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香港联邦IP包裹袋免泡价" sheetId="12" r:id="rId5"/>
    <sheet name="香港联邦IP代理价" sheetId="13" r:id="rId6"/>
    <sheet name="香港联邦IP代理价分区" sheetId="15" r:id="rId7"/>
    <sheet name="香港联邦大货促销价" sheetId="14" r:id="rId8"/>
    <sheet name="HKUPS红单东南亚特惠价" sheetId="6" r:id="rId9"/>
    <sheet name="HKUPS红单大货促销价" sheetId="7" r:id="rId10"/>
    <sheet name="美森正班船" sheetId="20" r:id="rId11"/>
    <sheet name="美森加班船" sheetId="21" r:id="rId12"/>
    <sheet name="美国空派大陆飞" sheetId="22" r:id="rId13"/>
    <sheet name="美国空派香港飞" sheetId="24" r:id="rId14"/>
    <sheet name="DHL要求" sheetId="16" r:id="rId15"/>
    <sheet name="联邦要求" sheetId="18" r:id="rId16"/>
    <sheet name="UPS要求" sheetId="19" r:id="rId17"/>
    <sheet name="四大快递不接带电国家" sheetId="17"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s>
  <calcPr calcId="144525"/>
</workbook>
</file>

<file path=xl/sharedStrings.xml><?xml version="1.0" encoding="utf-8"?>
<sst xmlns="http://schemas.openxmlformats.org/spreadsheetml/2006/main" count="2782" uniqueCount="1629">
  <si>
    <t>深圳市百科国际货运代理有限公司</t>
  </si>
  <si>
    <t>http://www.baikegj.com/</t>
  </si>
  <si>
    <t xml:space="preserve">Shenzhen baike international freight agency co., LTD     
</t>
  </si>
  <si>
    <t>深圳地址：深圳市宝安区福海街道新和西七巷六号首层(导航百科国际)TEL：0755-27801861/</t>
  </si>
  <si>
    <t>广州地址：白云区鹤龙街鹤边坑头南路通达创意园西区9号楼102（亚轩）&amp;白云区白云三线大彭岭三横1路志景科技创意园（中迅）</t>
  </si>
  <si>
    <t xml:space="preserve">3月燃油附加费：DHL:23.5%  FEDEX:32.5% TNT：32.5%  UPS:38%   </t>
  </si>
  <si>
    <t>渠道名称</t>
  </si>
  <si>
    <t>提取时效</t>
  </si>
  <si>
    <t>原发票</t>
  </si>
  <si>
    <t>带电</t>
  </si>
  <si>
    <t>报关</t>
  </si>
  <si>
    <t>渠道简介</t>
  </si>
  <si>
    <t>报价调整</t>
  </si>
  <si>
    <t>DHL</t>
  </si>
  <si>
    <t>HKDHL代理价</t>
  </si>
  <si>
    <t>4-6天</t>
  </si>
  <si>
    <t>是</t>
  </si>
  <si>
    <t>全球服务  时效快</t>
  </si>
  <si>
    <t>无</t>
  </si>
  <si>
    <t>HKDHL南美非洲5000价</t>
  </si>
  <si>
    <t>否</t>
  </si>
  <si>
    <t>南美非洲价格优势</t>
  </si>
  <si>
    <t>FEDEX</t>
  </si>
  <si>
    <t>香港联邦IP包裹袋免泡价</t>
  </si>
  <si>
    <t>小货免泡优势价格 时效快</t>
  </si>
  <si>
    <t>香港联邦IP代理价</t>
  </si>
  <si>
    <t>代理账号，全球服务时效快</t>
  </si>
  <si>
    <t>香港联邦大货促销价</t>
  </si>
  <si>
    <t>代理账号，价格优惠</t>
  </si>
  <si>
    <t>上调</t>
  </si>
  <si>
    <t>UPS</t>
  </si>
  <si>
    <t>HKUPS红单东南亚特惠价</t>
  </si>
  <si>
    <t>东南亚超低促销</t>
  </si>
  <si>
    <t>HKUPS红单大货促销价</t>
  </si>
  <si>
    <t>市场低价 价格优势</t>
  </si>
  <si>
    <t>美国专线</t>
  </si>
  <si>
    <t>美森正班船</t>
  </si>
  <si>
    <t>*</t>
  </si>
  <si>
    <t>可接带电，正班船，时效有保障</t>
  </si>
  <si>
    <t>美森加班船</t>
  </si>
  <si>
    <t>可接带电，时效有保障</t>
  </si>
  <si>
    <t>美国空派大陆飞</t>
  </si>
  <si>
    <t>不接带电，马达电机带磁需做磁检</t>
  </si>
  <si>
    <t>美国空派香港飞</t>
  </si>
  <si>
    <t>可接带电带磁，时效有保障</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香港DHL渠道暂停以下国家小货0-5KG服务：
涉及国家： 波兰（PL)，英国(GB)，匈牙利(HU)，土耳其(TR)，斯洛文尼亚(SI)，马耳他(MT)，芬兰(FI），捷克(CZ)，斯洛伐克(SK)，奥地利(AT)，葡萄牙（PT），尼日利亚（NG），罗马尼亚（RO），西班牙（ES），德国（DE）,瑞士(CH)；      美国1KG内无服务</t>
  </si>
  <si>
    <t>分区</t>
  </si>
  <si>
    <t>可接内置/配套电池（无附加）   带电不能装包裹袋    欧洲国家申报不能低于51USD（DHL可能认定为低申报，要求提供付款凭证，如无法提供会被DHL退件，请谨慎出货）</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t>
  </si>
  <si>
    <t>大货价</t>
  </si>
  <si>
    <t>(kg)</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秘鲁可接内电产品     带电不能装袋</t>
  </si>
  <si>
    <r>
      <rPr>
        <b/>
        <sz val="16"/>
        <rFont val="微软雅黑"/>
        <charset val="134"/>
      </rPr>
      <t xml:space="preserve">     口罩+5元/KG 最低50元票       申报超120USD+25元票   </t>
    </r>
    <r>
      <rPr>
        <b/>
        <sz val="16"/>
        <color rgb="FFFF0000"/>
        <rFont val="微软雅黑"/>
        <charset val="134"/>
      </rPr>
      <t xml:space="preserve"> 排仓费2元/KG</t>
    </r>
  </si>
  <si>
    <t>重量/国家</t>
  </si>
  <si>
    <r>
      <rPr>
        <sz val="10"/>
        <rFont val="微软雅黑"/>
        <charset val="134"/>
      </rPr>
      <t>1区/</t>
    </r>
    <r>
      <rPr>
        <b/>
        <sz val="10"/>
        <rFont val="微软雅黑"/>
        <charset val="134"/>
      </rPr>
      <t>智利</t>
    </r>
  </si>
  <si>
    <t>2区/南非</t>
  </si>
  <si>
    <t>3区/多米尼加共和国，海地，古巴，瓜德罗普岛，苏里南，开曼，多米尼加，圭亚那，特立尼达和多巴哥</t>
  </si>
  <si>
    <t>4区/哥伦比亚</t>
  </si>
  <si>
    <t>5区/秘鲁</t>
  </si>
  <si>
    <t>6区/牙买加</t>
  </si>
  <si>
    <t>7区/厄瓜多尔</t>
  </si>
  <si>
    <t>8区/阿根廷</t>
  </si>
  <si>
    <t>9区/巴拿马</t>
  </si>
  <si>
    <t>10区/巴西</t>
  </si>
  <si>
    <t>11区/埃及</t>
  </si>
  <si>
    <t>12区/摩洛哥</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秘鲁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RMB200/票，另加收2元KG过港费，过港费最低消费50元/票，如有续页，加收续页费50元/页,请在交接清单及运单注明单独报关件;</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香港联邦IP包裹袋免泡价</t>
    </r>
    <r>
      <rPr>
        <b/>
        <sz val="20"/>
        <rFont val="微软雅黑"/>
        <charset val="134"/>
      </rPr>
      <t xml:space="preserve">未含燃油   已含旺季附加费 </t>
    </r>
    <r>
      <rPr>
        <b/>
        <sz val="28"/>
        <rFont val="微软雅黑"/>
        <charset val="134"/>
      </rPr>
      <t xml:space="preserve">   </t>
    </r>
  </si>
  <si>
    <t xml:space="preserve">装袋后实重和材积不可超2.45KG    申报不可超100USD  </t>
  </si>
  <si>
    <t>不接带电/防疫物资       美加波多黎各：若住宅区+32*U/票</t>
  </si>
  <si>
    <t>国家/地区</t>
  </si>
  <si>
    <t>美国/波多黎各</t>
  </si>
  <si>
    <t>柬老蒙</t>
  </si>
  <si>
    <t>东欧</t>
  </si>
  <si>
    <t>中东</t>
  </si>
  <si>
    <t>南美南太</t>
  </si>
  <si>
    <t>非洲西亚</t>
  </si>
  <si>
    <t>西欧</t>
  </si>
  <si>
    <t>加墨</t>
  </si>
  <si>
    <t>计费方式：材积2.3KG                实重：0.8KG                                                  按照实重1KG计费</t>
  </si>
  <si>
    <t>重量(KG)</t>
  </si>
  <si>
    <t>美1</t>
  </si>
  <si>
    <t>A</t>
  </si>
  <si>
    <t>C</t>
  </si>
  <si>
    <t>D</t>
  </si>
  <si>
    <t>E</t>
  </si>
  <si>
    <t>F</t>
  </si>
  <si>
    <t>G</t>
  </si>
  <si>
    <t>H</t>
  </si>
  <si>
    <t>K</t>
  </si>
  <si>
    <t>L</t>
  </si>
  <si>
    <t>N</t>
  </si>
  <si>
    <t>Z</t>
  </si>
  <si>
    <t>马来西亚</t>
  </si>
  <si>
    <t>泰国</t>
  </si>
  <si>
    <t>菲律宾</t>
  </si>
  <si>
    <t>澳新</t>
  </si>
  <si>
    <t>新加坡</t>
  </si>
  <si>
    <t>O</t>
  </si>
  <si>
    <t>P</t>
  </si>
  <si>
    <t>Q</t>
  </si>
  <si>
    <t>R</t>
  </si>
  <si>
    <t>S</t>
  </si>
  <si>
    <t>T</t>
  </si>
  <si>
    <t>U</t>
  </si>
  <si>
    <t>X</t>
  </si>
  <si>
    <t>Y</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比利时 德国 法国 梵蒂冈 根西岛 荷兰 加那利群岛 圣马力诺 西班牙 意大利 英国 泽西岛  爱尔兰 奥地利 丹麦 芬兰 列支敦士登 卢森堡 摩纳哥 挪威 葡萄牙 瑞典 瑞士 希腊</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16"/>
        <rFont val="微软雅黑"/>
        <charset val="134"/>
      </rPr>
      <t xml:space="preserve">可接内置/配套电池（无附加）   带电纸箱不能缠黄胶不能软    美加波多黎各：若住宅区+32*U/票     </t>
    </r>
    <r>
      <rPr>
        <sz val="16"/>
        <color rgb="FFFF0000"/>
        <rFont val="微软雅黑"/>
        <charset val="134"/>
      </rPr>
      <t>美洲1/2/G/N区 &amp; 欧洲E/F/M区排仓费+5元/KG</t>
    </r>
  </si>
  <si>
    <t>类型</t>
  </si>
  <si>
    <t>美国西岸</t>
  </si>
  <si>
    <t>美国东岸</t>
  </si>
  <si>
    <t>汶莱</t>
  </si>
  <si>
    <t>老挝/柬埔寨</t>
  </si>
  <si>
    <t>北欧</t>
  </si>
  <si>
    <t>南美</t>
  </si>
  <si>
    <t>非州</t>
  </si>
  <si>
    <t>马来</t>
  </si>
  <si>
    <t>印尼</t>
  </si>
  <si>
    <t>澳州/新西兰</t>
  </si>
  <si>
    <t>M</t>
  </si>
  <si>
    <t>小货</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45-70</t>
  </si>
  <si>
    <t>71-99</t>
  </si>
  <si>
    <t>100-299</t>
  </si>
  <si>
    <t>300-499</t>
  </si>
  <si>
    <t>500-999</t>
  </si>
  <si>
    <t>1000+</t>
  </si>
  <si>
    <t>C汶莱/新西兰</t>
  </si>
  <si>
    <t>U澳州</t>
  </si>
  <si>
    <t>超大货</t>
  </si>
  <si>
    <t>报关费RMB200/票，另加收1元KG过港费，过港费最低消费50元/票，如有续页，加收续页费50元/页,请在交接清单及运单注明单独报关件</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无附加）   带电纸箱不能缠黄胶不能软     美加波多黎各：若住宅区+32*U/票</t>
  </si>
  <si>
    <t>重量</t>
  </si>
  <si>
    <t>美西</t>
  </si>
  <si>
    <t>美东</t>
  </si>
  <si>
    <t>日本 大阪/成田</t>
  </si>
  <si>
    <t>菲律宾
马尼拉</t>
  </si>
  <si>
    <t>越南
胡志明/河内</t>
  </si>
  <si>
    <t>印度-新德里</t>
  </si>
  <si>
    <t>阿联酋-迪拜</t>
  </si>
  <si>
    <t xml:space="preserve">西欧-丹麦、西班牙、比利时、卢森堡、荷兰、意大利、法国、德国、英国、奥地利、爱尔兰、瑞士                                                 </t>
  </si>
  <si>
    <t>25-44KG</t>
  </si>
  <si>
    <t>**</t>
  </si>
  <si>
    <t>45-72kg</t>
  </si>
  <si>
    <t>73-103KG</t>
  </si>
  <si>
    <t>东欧-波兰、捷克、匈牙利</t>
  </si>
  <si>
    <t>104-299KG</t>
  </si>
  <si>
    <t>300-499kg</t>
  </si>
  <si>
    <t>500-999kg</t>
  </si>
  <si>
    <t>1000+kg</t>
  </si>
  <si>
    <t xml:space="preserve">香港联邦IP-超大件促销价 未含燃油   已含旺季附加费 </t>
  </si>
  <si>
    <t>可接内置/配套电池（无附加）   木箱需打合页     美加波多黎各：若住宅区+931*U/票</t>
  </si>
  <si>
    <t>300-499KG</t>
  </si>
  <si>
    <t>500-999KG</t>
  </si>
  <si>
    <t>1000KG+</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t>可接内电/配电无附加费（一票一种类型）     口罩+5元/KG 最低50元票       申报超120USD+25元票</t>
  </si>
  <si>
    <t>日本单件最低计费10KG，不足10KG按10KG计费      马来西亚，菲律宾，新加坡，台湾，泰国，韩国单件最低计费12kg，不足12kg按12kg计费</t>
  </si>
  <si>
    <t>重量 / kg</t>
  </si>
  <si>
    <t>JP 日本</t>
  </si>
  <si>
    <t>MY 马来西亚</t>
  </si>
  <si>
    <t>PH 菲律宾</t>
  </si>
  <si>
    <t>SG 新加坡</t>
  </si>
  <si>
    <t>TH 泰国</t>
  </si>
  <si>
    <t>KR 韩国</t>
  </si>
  <si>
    <t>21kg（材积25）- 44kg</t>
  </si>
  <si>
    <t>45kg - 70kg</t>
  </si>
  <si>
    <t>71kg - 99kg</t>
  </si>
  <si>
    <t>100kg - 299kg</t>
  </si>
  <si>
    <t>300kg - 499kg</t>
  </si>
  <si>
    <t>500kg - 999kg</t>
  </si>
  <si>
    <t>1000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加收RMB200/票+RMB2/KG过港费。</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含旺季含油价）</t>
    </r>
  </si>
  <si>
    <t>可接内电/配电无附加费（一票一种类型）   申报超120USD+25元票    欧美住宅区+35元票</t>
  </si>
  <si>
    <t>23-45KG
材积25KG起</t>
  </si>
  <si>
    <t>46-70KG</t>
  </si>
  <si>
    <t>71-100KG</t>
  </si>
  <si>
    <t>101-300KG</t>
  </si>
  <si>
    <t>301-500KG</t>
  </si>
  <si>
    <t>加拿大,墨西哥</t>
  </si>
  <si>
    <t>荷兰,瑞典,瑞士,波兰,挪威,列支敦士登,爱尔兰,芬兰,丹麦,奥地利,圣马力诺,安道尔,卢森堡,比利时</t>
  </si>
  <si>
    <t>德国,英国,意大利,西班牙</t>
  </si>
  <si>
    <t>斐济,法属波利尼西亚,关岛,马绍尔群岛,塞班岛,新喀里多尼亚,巴布亚新几内亚,帕劳,所罗门群岛,汤加,图瓦卢,萨摩亚,瓦努阿图,西萨摩亚</t>
  </si>
  <si>
    <r>
      <rPr>
        <sz val="26"/>
        <rFont val="微软雅黑"/>
        <charset val="134"/>
      </rPr>
      <t>HKUPS红单大货6000价</t>
    </r>
    <r>
      <rPr>
        <sz val="16"/>
        <rFont val="微软雅黑"/>
        <charset val="134"/>
      </rPr>
      <t>（含旺季含油价）</t>
    </r>
  </si>
  <si>
    <t>报关费RMB250/票，另加收1元KG过港费，过港费最低消费50元/票，如有续页，加收续页费50元/页,请在交接清单及运单注明单独报关件</t>
  </si>
  <si>
    <t xml:space="preserve">商业地址+1/KG,私人住宅+25/件          -1元/KG按除5000计费         100KG以上+1元/KG分泡30%    </t>
  </si>
  <si>
    <t>区域</t>
  </si>
  <si>
    <t>21-70kg</t>
  </si>
  <si>
    <t>71KG+</t>
  </si>
  <si>
    <t>100KG+</t>
  </si>
  <si>
    <t>500KG+</t>
  </si>
  <si>
    <t>备 注</t>
  </si>
  <si>
    <t>美西(USW)
（邮编8-9开头）</t>
  </si>
  <si>
    <t>开船后15个自然日提取
（不含海关查验以及港口工人罢工和美国公共节假日等）</t>
  </si>
  <si>
    <t>美中(USM)
（邮编4-5-6-7开头）</t>
  </si>
  <si>
    <t>美东(USE)
（邮编0-1-2-3开头）</t>
  </si>
  <si>
    <t>材积除以6000，单件12KG起，船期：六截二开/六截三开（宁波/上海）航期11天</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以上分泡30%    </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r>
      <rPr>
        <b/>
        <sz val="26"/>
        <rFont val="宋体"/>
        <charset val="134"/>
      </rPr>
      <t xml:space="preserve">美国空派专线（大陆飞） </t>
    </r>
    <r>
      <rPr>
        <b/>
        <sz val="16"/>
        <rFont val="宋体"/>
        <charset val="134"/>
      </rPr>
      <t>分泡30%</t>
    </r>
  </si>
  <si>
    <t>材积/6000   可接报关件 非亚马逊+1/KG</t>
  </si>
  <si>
    <t>目的地国家</t>
  </si>
  <si>
    <t>21KG+</t>
  </si>
  <si>
    <t>101KG+</t>
  </si>
  <si>
    <t>美国西岸                    (邮编8-9)</t>
  </si>
  <si>
    <r>
      <rPr>
        <b/>
        <sz val="18"/>
        <rFont val="宋体"/>
        <charset val="134"/>
      </rPr>
      <t xml:space="preserve">6个工作日左右提取 </t>
    </r>
    <r>
      <rPr>
        <b/>
        <sz val="14"/>
        <rFont val="宋体"/>
        <charset val="134"/>
      </rPr>
      <t>一票多件，单件货物实际重量要求12KG以上，不得超22KG，单件不足12KG按照12KG计费后才可分泡</t>
    </r>
  </si>
  <si>
    <t>美国中岸                  (邮编4-7)</t>
  </si>
  <si>
    <t>美国东岸                  (邮编0-3)</t>
  </si>
  <si>
    <t>不接液体 粉末 木竹制品 带电产品(带磁/马达/电机/泵需做磁检鉴定），如有瞒报一经查出罚款3000-5000元，产生退库延误损失由客户承担</t>
  </si>
  <si>
    <t>附加费（RMB）</t>
  </si>
  <si>
    <t>产品名称</t>
  </si>
  <si>
    <t>2/KG不叠加（取高为准）</t>
  </si>
  <si>
    <t>纺织品、箱包、鞋、皮革产品，儿童玩具、汽车室内装饰品（包括汽车配件，车载用品）、航空箱、所有笔类（只能出圆珠笔，大头笔不能出）、投影仪、家庭道具（包括餐具，锅碗，厨房用品等，管制刀具不接）产品、蓝牙产品、记事本，日记本，折叠型金属桌椅，指尖陀螺，手指猴，塑料袋，LED灯，美甲灯，相机，水泵 纯玻璃制品，卷发器，美甲产品 摄像头  监控器 加湿器 （地图和地球仪大陆飞不接），</t>
  </si>
  <si>
    <t>3/KG不叠加（取高为准）</t>
  </si>
  <si>
    <t>表类、3D眼镜、VR眼镜（其他眼镜单询）、真空包装（压缩包）货物产品，主板，</t>
  </si>
  <si>
    <t>单询我司业务</t>
  </si>
  <si>
    <t>高货值产品、地图和地球仪、FDA产品单询我司业务。 美牙医疗器材，体温计（水银温度计不接）。</t>
  </si>
  <si>
    <t>5/KG不叠加（取高为准）</t>
  </si>
  <si>
    <t>彩印、LED亮光鞋、智能机器人，大型航模</t>
  </si>
  <si>
    <t>不接带电产品，不接带液体粉末产品，如漏报或者瞒报，查到即罚款3000元！后果自负</t>
  </si>
  <si>
    <t>20元/件 最低消费480元（按品名收费）</t>
  </si>
  <si>
    <t>带磁，带电机、带马达（无论大小）此费用需与其他附加费叠加收费，木竹制品需提供商检</t>
  </si>
  <si>
    <t>1/KG</t>
  </si>
  <si>
    <t>非亚马逊地址</t>
  </si>
  <si>
    <t>30/件</t>
  </si>
  <si>
    <t>偏远费，以上费用均以UPS、FEDEX账单为准。如漏收，等UPS、FEDEX账单下来会采取补收，六个月内收取有效（亚马逊地址偏远邮编95363 37310 21901 19709）</t>
  </si>
  <si>
    <t>350/份资料</t>
  </si>
  <si>
    <t>单独报关费（贸易国只接受美国)，报关品名超6个有续页费50元/页，交货时需和我司操作交接报告，清单需备注报关，无备注漏报关客户自行承担</t>
  </si>
  <si>
    <t>400/票</t>
  </si>
  <si>
    <t>因单独报关海关查验所导致费用，由寄件公司承担（可提供查验证明）</t>
  </si>
  <si>
    <t>签收单</t>
  </si>
  <si>
    <t>需要签收证明的加收40元/件，以上渠道如果收件人不在家，联邦/UPS会将货物直接放在收件人门前，存在一定的风险，请发货前先知会收件人或者选择签名服务，另外收取50RMB/件。如果货物放收件人门前丢失，我司不做任何赔偿</t>
  </si>
  <si>
    <t>超长超重费（此费用需叠加）</t>
  </si>
  <si>
    <t>1：单边长大于120CM，需另外加205RMB/件；</t>
  </si>
  <si>
    <t>2：第二边长大于75CM；需另外加138RMB/件；</t>
  </si>
  <si>
    <t>3：单件实际重量超22KG，需另外加205RMB/件；</t>
  </si>
  <si>
    <t>4：周长：（最短边+次长边）*2+最长边 在266CM-320CM之间附加费为21美金/件，周长在320CM-410CM之间需加收200USD*UPS燃油/件 ，单件重量不能超40KG。</t>
  </si>
  <si>
    <t>15美金/件</t>
  </si>
  <si>
    <t>1：纸箱不能破损  2:外纸箱不能打包装带，不接编织袋包装  3：不接木箱包装 4:不规则包装</t>
  </si>
  <si>
    <t>国内仓租</t>
  </si>
  <si>
    <t>如交我司货物需扣货，首7天免费，第8天开始0.1/KG（体积或实重按较大者收费），最低20元/天。</t>
  </si>
  <si>
    <t>扣件费</t>
  </si>
  <si>
    <t>已发出快件需要扣件的货物将收操作费（费用向我司客服咨询），扣件成功后计算；扣货不保证100%成功，但扣货不成功将不收取费用</t>
  </si>
  <si>
    <t>更改地址费（提取后）</t>
  </si>
  <si>
    <t>私人住宅费 ，以上费用均以UPS、FEDEX账单为准，如漏收，等UPS、FEDEX账单下来会采取补收，六个月内收取有效，请确保地址完全正确无误，地址少或错一个数字，一个字母，UPS，FEDEX都会收取更改地址费用，并且不会提前通知，以UPS，FEDEX帐单为准。</t>
  </si>
  <si>
    <t>更改地址费（提取前)</t>
  </si>
  <si>
    <t>费用向我司客服咨询，不承诺百分百成功，提取后无法更改地址</t>
  </si>
  <si>
    <t>纺织品和皮革二种品名在一起,所有产品附加费用叠加最高只收一种,按最高段费用收取。</t>
  </si>
  <si>
    <t>操作说明</t>
  </si>
  <si>
    <t>以上含油报价,含关税，以及当地门到门派送服务,我司承若不会在跟客户收取任何费用.可接单独报关件，可一票多件但单票超过25件需分单打单，不影响派送</t>
  </si>
  <si>
    <t>如派送中受收件方或寄件方要求,或者错误地址无法投递导致退件,我司只接受货件退回我司美国仓库并免费保存货物7天,超出7天的按5RMB/件每天计费,最低消费10RMB;如因客户自身包装等原因导致货物破损，UPS退件，因此产生的操作费和重新派送费由客户自行承担,我司将如实向发件方收取,如退件途中丢失货物或者我司征询贵司的处理方式后，没有及时向我司客服传达处理方案，造成美国仓库丢失我司无法做任何赔偿，如有退回货物要求重发的快件，请重新提供正确地址发票给予我司港后客服，重发费用咨询我司客服。</t>
  </si>
  <si>
    <t>以上货物服务仅限于美国48洲,邮箱BOX,军方地址不收,(无服务地区：006-009、波多黎各、维尔京群岛，966-969 HAWAIIAND GUAM 夏威夷、关岛,995-999 ALASKA 阿拉斯加等，无服务地区如果因寄件人未查到发出去的，产生额外费用的我司将按照UPS账单找寄件人收取；)</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1）如因侵权问题，我司不承担任何责任并且保留追究发件人因此带来对我司的损失的赔偿；2）如货物没有按照实际价值申报、侵犯知识产权、当地禁止进口等原因而导致的海关扣货，此情况不在赔偿范围之内，我司只是协助发件人提供清关文件；3）如因客户货物本身质量问题以及涉及到具体的认证问题等，均不受理赔偿；4）如遇战争，自然灾害等不可抗力因素除导致货物破坏或灭失，不受理赔偿；5）在运输过程中如遇到航班延误/清关延误等引起的总体时效延误，均不受理赔偿。6）产品数量缺少、损坏不受理赔偿。7）易碎品不接受任何损坏赔偿8）需要签名服务的加收35元/件，货件未要求签名服务的，网站上显示已签收，但收件人未收到货件的我司概不负责。</t>
  </si>
  <si>
    <r>
      <rPr>
        <sz val="12"/>
        <rFont val="宋体"/>
        <charset val="134"/>
      </rPr>
      <t>丢失赔偿说明1：</t>
    </r>
    <r>
      <rPr>
        <sz val="12"/>
        <color rgb="FFFF0000"/>
        <rFont val="宋体"/>
        <charset val="134"/>
      </rPr>
      <t>货物在我司运输过程中因中港、航空公司或者其他原因丢失的（开查超30天美国Fedex/UPS如仍未提取客户可视为丢失处理），按退丢失件数运费，和丢失件数申报货值但最高不超40/KG，此赔偿标准不得有任何异议。高货值请自行购买保险。</t>
    </r>
    <r>
      <rPr>
        <sz val="12"/>
        <rFont val="宋体"/>
        <charset val="134"/>
      </rPr>
      <t xml:space="preserve">
丢失赔偿说明2：若交UPS仓后未提取或者美国UPS提取后丢失的或损坏的（由UPS造成的损坏），按照美国UPS快递赔偿条例以及赔偿下来的金额进行赔偿最高不超过100USD/票；高货值请自行购买保险。请发货前仔细阅读,否则视为同意此规定.         
丢失赔偿说明3：美国Fedex/UPS提取后由于各种原因导致被退回，但没有显示签收的，我司可协助找UPS开查，如UPS确认丢失可以协助找UPS索赔，但不会垫付赔偿，如退回仓了但仓库没有找到货，退件丢失的没有赔偿；高货值请自行购买保险。请发货前仔细阅读,否则视为同意此规定                                                                            丢失赔偿说明4：后端卡车派送，美国安排当地卡车后入出现丢货或者货损，请收件人及时跟卡车公司申诉，如申诉不成功，我司将找卡车公司开查，最终结果按卡车公司赔偿条例以及赔偿下来的金额进行赔偿，不做垫付；高货值请自行购买保险。                                                                                                                            </t>
    </r>
    <r>
      <rPr>
        <sz val="12"/>
        <color rgb="FFFF0000"/>
        <rFont val="宋体"/>
        <charset val="134"/>
      </rPr>
      <t>索赔追溯期：索赔追溯期：1.因专线特殊性，如有货件部分UPS未提取或未签收，请客户在同一批货物派送后7个工作日向我司提出反馈，如超15个工作日不予以开查！(UPS有受理问题件时间，超时无法开查）；2.亚马逊货物请客户核实亚马逊后台是否上架，7-15个工作日内提供货物未上架后台截图及配合我司客服填产品资料后方可进入UPS开查程序，如超15个工作日不予以开查！如UPS确认丢失可以协助找UPS索赔，但不会垫付赔偿.</t>
    </r>
  </si>
  <si>
    <t>温馨提示：贵司一旦交货，我司则视已阅读并默认以上所有内容!</t>
  </si>
  <si>
    <t>美国空派专线（香港飞）</t>
  </si>
  <si>
    <t>材积/6000  分泡50%  可接报关件 非亚马逊+1/KG   可走带电带磁！</t>
  </si>
  <si>
    <t>拒收纯电 液体 粉末类 制氧机 刀具以及涉港物资</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121cm*96cm*144cm</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6</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TNT</t>
  </si>
  <si>
    <t>ARMENIA</t>
  </si>
  <si>
    <t>亚美尼亚</t>
  </si>
  <si>
    <t xml:space="preserve">Kosovo </t>
  </si>
  <si>
    <t>Afghanistan</t>
  </si>
  <si>
    <t>格鲁吉亚</t>
  </si>
  <si>
    <t>AZERBAIJAN</t>
  </si>
  <si>
    <t>卡塔尔</t>
  </si>
  <si>
    <t>Angola</t>
  </si>
  <si>
    <t>安哥拉</t>
  </si>
  <si>
    <t>更新时间：</t>
  </si>
  <si>
    <t>BRUNEI</t>
  </si>
  <si>
    <t>佛得角</t>
  </si>
  <si>
    <t>马尔代夫</t>
  </si>
  <si>
    <t>CAMBODIA</t>
  </si>
  <si>
    <t>Chile</t>
  </si>
  <si>
    <t>智利</t>
  </si>
  <si>
    <t>Armenia</t>
  </si>
  <si>
    <t>亚美尼亚(独联体)</t>
  </si>
  <si>
    <t>Malta</t>
  </si>
  <si>
    <t>马耳他</t>
  </si>
  <si>
    <t>CYPRUS</t>
  </si>
  <si>
    <t>塞浦路斯</t>
  </si>
  <si>
    <t xml:space="preserve">Montenegro </t>
  </si>
  <si>
    <t>黑山</t>
  </si>
  <si>
    <t>阿鲁巴岛</t>
  </si>
  <si>
    <t>Nepal</t>
  </si>
  <si>
    <t>ECUADOR</t>
  </si>
  <si>
    <t>厄瓜多尔</t>
  </si>
  <si>
    <t>帕劳</t>
  </si>
  <si>
    <t>阿塞拜疆(独联体)</t>
  </si>
  <si>
    <t>EastTimor</t>
  </si>
  <si>
    <t>EGYPT</t>
  </si>
  <si>
    <t>Paraguay</t>
  </si>
  <si>
    <t>巴拉圭</t>
  </si>
  <si>
    <t>Bangladesh (不接受松散包装,如胶袋包装等, Loose overpack e.g. flyer is not acceptable.)</t>
  </si>
  <si>
    <t>孟加拉国（不接受松散包装,如胶袋包装等, Loose overpack e.g. flyer is not acceptable.)</t>
  </si>
  <si>
    <t>GEORGIA</t>
  </si>
  <si>
    <t>Rwanda</t>
  </si>
  <si>
    <t>卢旺达</t>
  </si>
  <si>
    <t>GHANA</t>
  </si>
  <si>
    <t>加纳</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t>
  </si>
  <si>
    <t>GIBRALTAR</t>
  </si>
  <si>
    <t>ANTIGUA AND BARBUDA</t>
  </si>
  <si>
    <t>安提瓜及巴布达</t>
  </si>
  <si>
    <t>博内尔</t>
  </si>
  <si>
    <t>GUAM</t>
  </si>
  <si>
    <t>关岛</t>
  </si>
  <si>
    <t>ANGUILLA</t>
  </si>
  <si>
    <t>安圭拉岛</t>
  </si>
  <si>
    <t>Burundi</t>
  </si>
  <si>
    <t>布隆迪</t>
  </si>
  <si>
    <t>BARBADOS</t>
  </si>
  <si>
    <t>Cape Verde</t>
  </si>
  <si>
    <t>CapeVerde</t>
  </si>
  <si>
    <t>GUERNSEY</t>
  </si>
  <si>
    <t>BURUNDI</t>
  </si>
  <si>
    <t>Central African Republic</t>
  </si>
  <si>
    <t>中非共和国</t>
  </si>
  <si>
    <t>Cyprus</t>
  </si>
  <si>
    <t>Chad</t>
  </si>
  <si>
    <t>乍得</t>
  </si>
  <si>
    <t>KYRGYZSTAN</t>
  </si>
  <si>
    <t>GRENADA</t>
  </si>
  <si>
    <t>格林纳达</t>
  </si>
  <si>
    <t>科摩罗</t>
  </si>
  <si>
    <t>Guam</t>
  </si>
  <si>
    <t>MARSHALL ISLANDS</t>
  </si>
  <si>
    <t>马绍尔群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格恩西岛</t>
  </si>
  <si>
    <t>MONTENEGRO</t>
  </si>
  <si>
    <t>Saint Lucia</t>
  </si>
  <si>
    <t>圣卢西亚岛</t>
  </si>
  <si>
    <t>Cuba</t>
  </si>
  <si>
    <t>古巴</t>
  </si>
  <si>
    <t>Jersey</t>
  </si>
  <si>
    <t>NIGER</t>
  </si>
  <si>
    <t>尼日尔</t>
  </si>
  <si>
    <t>MONTSERRAT</t>
  </si>
  <si>
    <t>蒙特色拉特岛</t>
  </si>
  <si>
    <t>Djibouti</t>
  </si>
  <si>
    <t>MarshallIslands</t>
  </si>
  <si>
    <t>PALAU</t>
  </si>
  <si>
    <t>帕劳群</t>
  </si>
  <si>
    <t>TANZANIA</t>
  </si>
  <si>
    <t>坦桑尼亚</t>
  </si>
  <si>
    <t>SOUTH AFRICA</t>
  </si>
  <si>
    <t>南非</t>
  </si>
  <si>
    <t>UGANDA</t>
  </si>
  <si>
    <t>乌干达</t>
  </si>
  <si>
    <t>Eritrea</t>
  </si>
  <si>
    <t>Palau</t>
  </si>
  <si>
    <t>TAJIKISTAN</t>
  </si>
  <si>
    <t>塔吉克斯坦</t>
  </si>
  <si>
    <t xml:space="preserve">British Virgin Islands </t>
  </si>
  <si>
    <t>Ethiopia</t>
  </si>
  <si>
    <t>埃塞俄比亚</t>
  </si>
  <si>
    <t>SouthAfrica</t>
  </si>
  <si>
    <t>FRENCH POLYNESIA</t>
  </si>
  <si>
    <t>法属波利尼西亚</t>
  </si>
  <si>
    <t>ST. MAARTEN</t>
  </si>
  <si>
    <t>Qatar</t>
  </si>
  <si>
    <t xml:space="preserve">Congo </t>
  </si>
  <si>
    <t>Faroe Islands</t>
  </si>
  <si>
    <t>SaudiArabia</t>
  </si>
  <si>
    <t>沙特</t>
  </si>
  <si>
    <t xml:space="preserve">Congo, The Democratic Republic of </t>
  </si>
  <si>
    <t>刚果共和国</t>
  </si>
  <si>
    <t>French Guyana</t>
  </si>
  <si>
    <t>法屬圭亞那</t>
  </si>
  <si>
    <t>SriLanka</t>
  </si>
  <si>
    <t>Libya</t>
  </si>
  <si>
    <t>利比亚</t>
  </si>
  <si>
    <t>Gambia</t>
  </si>
  <si>
    <t>Niger</t>
  </si>
  <si>
    <t>Bolivia</t>
  </si>
  <si>
    <t>Turkey 城市名：North Cyprus不接受</t>
  </si>
  <si>
    <t>土耳其</t>
  </si>
  <si>
    <t>Ghana</t>
  </si>
  <si>
    <t>罗马尼亚</t>
  </si>
  <si>
    <t>the Kingdom of Bhutan</t>
  </si>
  <si>
    <t>不丹</t>
  </si>
  <si>
    <t>Greenland</t>
  </si>
  <si>
    <t>格陵兰岛</t>
  </si>
  <si>
    <t>Guinea-Bissau</t>
  </si>
  <si>
    <t>Ukraine</t>
  </si>
  <si>
    <t>乌克兰</t>
  </si>
  <si>
    <t>Fiji</t>
  </si>
  <si>
    <t>斐济</t>
  </si>
  <si>
    <t>Iran ( Islamic Repubic of)</t>
  </si>
  <si>
    <t>伊朗伊斯兰共和国</t>
  </si>
  <si>
    <t>Kazakhstan</t>
  </si>
  <si>
    <t>Chile </t>
  </si>
  <si>
    <t>Jordan</t>
  </si>
  <si>
    <t>约旦</t>
  </si>
  <si>
    <t>Korea. The D.P.R of (North K.)</t>
  </si>
  <si>
    <t>韩国。（北K.）民主共和国</t>
  </si>
  <si>
    <t>Uruguay </t>
  </si>
  <si>
    <t>Kenya</t>
  </si>
  <si>
    <t>肯尼亚</t>
  </si>
  <si>
    <t>Kyrgyzstan</t>
  </si>
  <si>
    <t>Senegal</t>
  </si>
  <si>
    <t>塞内加尔</t>
  </si>
  <si>
    <t>Madagascar</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t>
  </si>
  <si>
    <t>Mauritius</t>
  </si>
  <si>
    <t>毛里求斯</t>
  </si>
  <si>
    <t>Lesotho</t>
  </si>
  <si>
    <t>莱索托</t>
  </si>
  <si>
    <t>Canary Islands</t>
  </si>
  <si>
    <t>密克罗尼西亚</t>
  </si>
  <si>
    <t>Liberia</t>
  </si>
  <si>
    <t>Burma</t>
  </si>
  <si>
    <t>缅甸</t>
  </si>
  <si>
    <t xml:space="preserve">Guinea Republic </t>
  </si>
  <si>
    <t xml:space="preserve">几内亚共和国 </t>
  </si>
  <si>
    <t>马达加斯加</t>
  </si>
  <si>
    <t>新西兰</t>
  </si>
  <si>
    <t>Mali</t>
  </si>
  <si>
    <t>马里</t>
  </si>
  <si>
    <t>Mauritania</t>
  </si>
  <si>
    <t>毛里塔尼亚</t>
  </si>
  <si>
    <t>马约特</t>
  </si>
  <si>
    <t>Seychelles</t>
  </si>
  <si>
    <t>塞舌尔</t>
  </si>
  <si>
    <t>Micronesia, Federated States of</t>
  </si>
  <si>
    <t>密克罗尼西亚联邦</t>
  </si>
  <si>
    <t>Sri Lanka</t>
  </si>
  <si>
    <t>Mongolia</t>
  </si>
  <si>
    <t>蒙古</t>
  </si>
  <si>
    <t>Tonga</t>
  </si>
  <si>
    <t>汤加</t>
  </si>
  <si>
    <t>蒙特塞拉特</t>
  </si>
  <si>
    <t>India（Bombay孟买城市不接受）</t>
  </si>
  <si>
    <t>印度（孟买城市不接受）</t>
  </si>
  <si>
    <t>MYANMAR (不接受松散包装,如胶袋包装等, Loose overpack e.g. flyer is not acceptable.)</t>
  </si>
  <si>
    <t>缅甸(不接受松散包装,如胶袋包装等, 不接受松散的外包装，例如传单。）</t>
  </si>
  <si>
    <t>United Arab Emirates</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Pakistan (不接受松散包装,如胶袋包装等, Loose overpack e.g. flyer is not acceptable.)</t>
  </si>
  <si>
    <t>巴基斯坦(不接受松散包装,如胶袋包装等, 不接受松散的外包装，例如传单。）</t>
  </si>
  <si>
    <t>Portugal (不接受郵編9XXX- Madeira Islands and Azores)</t>
  </si>
  <si>
    <t>葡萄牙(不接受郵編9XXX-马德拉群岛和亚速尔群岛）</t>
  </si>
  <si>
    <t>Saint Helena</t>
  </si>
  <si>
    <t>圣赫勒拿</t>
  </si>
  <si>
    <t>Sao Tome and Principe</t>
  </si>
  <si>
    <t>圣多美和普林西比</t>
  </si>
  <si>
    <t>Sierra Leone</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Timor-Leste</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16">
    <numFmt numFmtId="44" formatCode="_ &quot;￥&quot;* #,##0.00_ ;_ &quot;￥&quot;* \-#,##0.00_ ;_ &quot;￥&quot;* &quot;-&quot;??_ ;_ @_ "/>
    <numFmt numFmtId="42" formatCode="_ &quot;￥&quot;* #,##0_ ;_ &quot;￥&quot;* \-#,##0_ ;_ &quot;￥&quot;* &quot;-&quot;_ ;_ @_ "/>
    <numFmt numFmtId="176" formatCode="[$-1010804]General"/>
    <numFmt numFmtId="43" formatCode="_ * #,##0.00_ ;_ * \-#,##0.00_ ;_ * &quot;-&quot;??_ ;_ @_ "/>
    <numFmt numFmtId="41" formatCode="_ * #,##0_ ;_ * \-#,##0_ ;_ * &quot;-&quot;_ ;_ @_ "/>
    <numFmt numFmtId="177" formatCode="0.0_ "/>
    <numFmt numFmtId="178" formatCode="\¥#,##0.00;[Red]\¥#,##0.00"/>
    <numFmt numFmtId="179" formatCode="0_);[Red]\(0\)"/>
    <numFmt numFmtId="180" formatCode="0.00_ "/>
    <numFmt numFmtId="181" formatCode="0.00;[Red]0.00"/>
    <numFmt numFmtId="182" formatCode="0.0_);[Red]\(0.0\)"/>
    <numFmt numFmtId="183" formatCode="0.0;_Ѐ"/>
    <numFmt numFmtId="184" formatCode="dd/mmm/yy"/>
    <numFmt numFmtId="185" formatCode="0.0&quot;kg&quot;"/>
    <numFmt numFmtId="186" formatCode="yyyy&quot;年&quot;m&quot;月&quot;d&quot;日&quot;;@"/>
    <numFmt numFmtId="187" formatCode="0.0"/>
  </numFmts>
  <fonts count="142">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1"/>
      <name val="宋体"/>
      <charset val="134"/>
    </font>
    <font>
      <b/>
      <sz val="10"/>
      <color rgb="FF7030A0"/>
      <name val="宋体"/>
      <charset val="134"/>
    </font>
    <font>
      <b/>
      <sz val="26"/>
      <name val="宋体"/>
      <charset val="134"/>
    </font>
    <font>
      <sz val="26"/>
      <name val="宋体"/>
      <charset val="134"/>
    </font>
    <font>
      <b/>
      <sz val="16"/>
      <name val="宋体"/>
      <charset val="134"/>
    </font>
    <font>
      <b/>
      <sz val="14"/>
      <name val="宋体"/>
      <charset val="134"/>
    </font>
    <font>
      <b/>
      <sz val="12"/>
      <name val="宋体"/>
      <charset val="134"/>
    </font>
    <font>
      <b/>
      <sz val="24"/>
      <color rgb="FFFF0000"/>
      <name val="宋体"/>
      <charset val="134"/>
    </font>
    <font>
      <b/>
      <sz val="18"/>
      <name val="宋体"/>
      <charset val="134"/>
    </font>
    <font>
      <b/>
      <sz val="16"/>
      <color rgb="FFFF0000"/>
      <name val="宋体"/>
      <charset val="134"/>
    </font>
    <font>
      <b/>
      <sz val="28"/>
      <name val="微软雅黑"/>
      <charset val="134"/>
    </font>
    <font>
      <b/>
      <sz val="16"/>
      <name val="微软雅黑"/>
      <charset val="134"/>
    </font>
    <font>
      <sz val="16"/>
      <name val="微软雅黑"/>
      <charset val="134"/>
    </font>
    <font>
      <sz val="11"/>
      <color theme="1"/>
      <name val="宋体"/>
      <charset val="134"/>
    </font>
    <font>
      <b/>
      <sz val="14"/>
      <color rgb="FFFF0000"/>
      <name val="微软雅黑"/>
      <charset val="134"/>
    </font>
    <font>
      <b/>
      <sz val="14"/>
      <color theme="1"/>
      <name val="微软雅黑"/>
      <charset val="134"/>
    </font>
    <font>
      <sz val="16"/>
      <color rgb="FFFF0000"/>
      <name val="微软雅黑"/>
      <charset val="134"/>
    </font>
    <font>
      <sz val="26"/>
      <name val="微软雅黑"/>
      <charset val="134"/>
    </font>
    <font>
      <b/>
      <sz val="12"/>
      <name val="微软雅黑"/>
      <charset val="134"/>
    </font>
    <font>
      <sz val="22"/>
      <color rgb="FFFF0000"/>
      <name val="微软雅黑"/>
      <charset val="134"/>
    </font>
    <font>
      <b/>
      <sz val="11"/>
      <name val="微软雅黑"/>
      <charset val="134"/>
    </font>
    <font>
      <sz val="22"/>
      <name val="微软雅黑"/>
      <charset val="134"/>
    </font>
    <font>
      <b/>
      <sz val="22"/>
      <name val="微软雅黑"/>
      <charset val="134"/>
    </font>
    <font>
      <b/>
      <sz val="26"/>
      <name val="微软雅黑"/>
      <charset val="134"/>
    </font>
    <font>
      <b/>
      <sz val="16"/>
      <color theme="0"/>
      <name val="微软雅黑"/>
      <charset val="134"/>
    </font>
    <font>
      <b/>
      <sz val="14"/>
      <name val="微软雅黑"/>
      <charset val="134"/>
    </font>
    <font>
      <sz val="12"/>
      <name val="微软雅黑"/>
      <charset val="134"/>
    </font>
    <font>
      <sz val="12"/>
      <color theme="1"/>
      <name val="微软雅黑"/>
      <charset val="134"/>
    </font>
    <font>
      <sz val="12"/>
      <color rgb="FFFF0000"/>
      <name val="微软雅黑"/>
      <charset val="134"/>
    </font>
    <font>
      <b/>
      <sz val="24"/>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6"/>
      <name val="宋体"/>
      <charset val="134"/>
      <scheme val="minor"/>
    </font>
    <font>
      <b/>
      <sz val="11"/>
      <name val="宋体"/>
      <charset val="134"/>
      <scheme val="minor"/>
    </font>
    <font>
      <u/>
      <sz val="11"/>
      <color rgb="FF0000FF"/>
      <name val="宋体"/>
      <charset val="0"/>
      <scheme val="minor"/>
    </font>
    <font>
      <b/>
      <sz val="9"/>
      <color theme="1"/>
      <name val="微软雅黑"/>
      <charset val="134"/>
    </font>
    <font>
      <sz val="9"/>
      <color theme="1"/>
      <name val="微软雅黑"/>
      <charset val="134"/>
    </font>
    <font>
      <sz val="9"/>
      <name val="微软雅黑"/>
      <charset val="134"/>
    </font>
    <font>
      <b/>
      <sz val="18"/>
      <name val="微软雅黑"/>
      <charset val="134"/>
    </font>
    <font>
      <b/>
      <sz val="10"/>
      <name val="微软雅黑"/>
      <charset val="134"/>
    </font>
    <font>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sz val="14"/>
      <color theme="1"/>
      <name val="宋体"/>
      <charset val="134"/>
      <scheme val="minor"/>
    </font>
    <font>
      <b/>
      <sz val="36"/>
      <name val="宋体"/>
      <charset val="134"/>
      <scheme val="minor"/>
    </font>
    <font>
      <b/>
      <sz val="14"/>
      <name val="宋体"/>
      <charset val="134"/>
      <scheme val="minor"/>
    </font>
    <font>
      <b/>
      <sz val="14"/>
      <color theme="1"/>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u/>
      <sz val="12"/>
      <name val="宋体"/>
      <charset val="134"/>
    </font>
    <font>
      <sz val="11"/>
      <name val="宋体"/>
      <charset val="134"/>
      <scheme val="minor"/>
    </font>
    <font>
      <b/>
      <sz val="28"/>
      <name val="宋体"/>
      <charset val="134"/>
      <scheme val="minor"/>
    </font>
    <font>
      <b/>
      <sz val="12"/>
      <name val="宋体"/>
      <charset val="134"/>
      <scheme val="minor"/>
    </font>
    <font>
      <b/>
      <sz val="12"/>
      <color rgb="FFFF0000"/>
      <name val="宋体"/>
      <charset val="134"/>
      <scheme val="minor"/>
    </font>
    <font>
      <b/>
      <sz val="11"/>
      <color rgb="FFFFFFFF"/>
      <name val="宋体"/>
      <charset val="0"/>
      <scheme val="minor"/>
    </font>
    <font>
      <sz val="11"/>
      <color rgb="FF3F3F76"/>
      <name val="宋体"/>
      <charset val="0"/>
      <scheme val="minor"/>
    </font>
    <font>
      <sz val="10"/>
      <name val="Arial"/>
      <charset val="0"/>
    </font>
    <font>
      <sz val="11"/>
      <color theme="1"/>
      <name val="宋体"/>
      <charset val="0"/>
      <scheme val="minor"/>
    </font>
    <font>
      <sz val="11"/>
      <color theme="0"/>
      <name val="宋体"/>
      <charset val="0"/>
      <scheme val="minor"/>
    </font>
    <font>
      <sz val="12"/>
      <name val="新細明體"/>
      <charset val="134"/>
    </font>
    <font>
      <sz val="11"/>
      <name val=""/>
      <charset val="0"/>
    </font>
    <font>
      <sz val="11"/>
      <color rgb="FF9C0006"/>
      <name val="宋体"/>
      <charset val="0"/>
      <scheme val="minor"/>
    </font>
    <font>
      <b/>
      <sz val="15"/>
      <color theme="3"/>
      <name val="宋体"/>
      <charset val="134"/>
      <scheme val="minor"/>
    </font>
    <font>
      <sz val="10"/>
      <name val="Geneva"/>
      <charset val="0"/>
    </font>
    <font>
      <b/>
      <sz val="11"/>
      <color theme="1"/>
      <name val="宋体"/>
      <charset val="0"/>
      <scheme val="minor"/>
    </font>
    <font>
      <b/>
      <sz val="11"/>
      <color theme="3"/>
      <name val="宋体"/>
      <charset val="134"/>
      <scheme val="minor"/>
    </font>
    <font>
      <sz val="11"/>
      <name val=""/>
      <charset val="134"/>
    </font>
    <font>
      <sz val="11"/>
      <color rgb="FFFF0000"/>
      <name val="宋体"/>
      <charset val="0"/>
      <scheme val="minor"/>
    </font>
    <font>
      <b/>
      <sz val="18"/>
      <color theme="3"/>
      <name val="宋体"/>
      <charset val="134"/>
      <scheme val="minor"/>
    </font>
    <font>
      <i/>
      <sz val="11"/>
      <color rgb="FF7F7F7F"/>
      <name val="宋体"/>
      <charset val="0"/>
      <scheme val="minor"/>
    </font>
    <font>
      <b/>
      <sz val="13"/>
      <color theme="3"/>
      <name val="宋体"/>
      <charset val="134"/>
      <scheme val="minor"/>
    </font>
    <font>
      <sz val="11"/>
      <color rgb="FF006100"/>
      <name val="宋体"/>
      <charset val="0"/>
      <scheme val="minor"/>
    </font>
    <font>
      <sz val="11"/>
      <color rgb="FFFA7D00"/>
      <name val="宋体"/>
      <charset val="0"/>
      <scheme val="minor"/>
    </font>
    <font>
      <b/>
      <sz val="11"/>
      <color rgb="FF3F3F3F"/>
      <name val="宋体"/>
      <charset val="0"/>
      <scheme val="minor"/>
    </font>
    <font>
      <sz val="11"/>
      <color rgb="FF9C6500"/>
      <name val="宋体"/>
      <charset val="0"/>
      <scheme val="minor"/>
    </font>
    <font>
      <b/>
      <sz val="11"/>
      <color rgb="FFFA7D00"/>
      <name val="宋体"/>
      <charset val="0"/>
      <scheme val="minor"/>
    </font>
    <font>
      <sz val="10"/>
      <name val="Microsoft YaHei"/>
      <charset val="134"/>
    </font>
    <font>
      <sz val="11"/>
      <color theme="1"/>
      <name val="Tahoma"/>
      <charset val="134"/>
    </font>
    <font>
      <sz val="12"/>
      <name val="新細明體"/>
      <charset val="136"/>
    </font>
    <font>
      <sz val="10"/>
      <name val="Arial"/>
      <charset val="134"/>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b/>
      <sz val="12"/>
      <color rgb="FFFF0000"/>
      <name val="微软雅黑"/>
      <charset val="134"/>
    </font>
    <font>
      <b/>
      <sz val="20"/>
      <name val="微软雅黑"/>
      <charset val="134"/>
    </font>
    <font>
      <b/>
      <sz val="16"/>
      <color rgb="FFFF0000"/>
      <name val="微软雅黑"/>
      <charset val="134"/>
    </font>
    <font>
      <b/>
      <sz val="10"/>
      <color rgb="FFFF0000"/>
      <name val="微软雅黑"/>
      <charset val="134"/>
    </font>
  </fonts>
  <fills count="51">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92D050"/>
        <bgColor indexed="64"/>
      </patternFill>
    </fill>
    <fill>
      <patternFill patternType="solid">
        <fgColor rgb="FFFFFF00"/>
        <bgColor theme="8"/>
      </patternFill>
    </fill>
    <fill>
      <patternFill patternType="solid">
        <fgColor theme="0"/>
        <bgColor theme="8" tint="0.799615466780602"/>
      </patternFill>
    </fill>
    <fill>
      <patternFill patternType="solid">
        <fgColor rgb="FFA5A5A5"/>
        <bgColor indexed="64"/>
      </patternFill>
    </fill>
    <fill>
      <patternFill patternType="solid">
        <fgColor rgb="FFFFCC99"/>
        <bgColor indexed="64"/>
      </patternFill>
    </fill>
    <fill>
      <patternFill patternType="solid">
        <fgColor theme="6" tint="0.799981688894314"/>
        <bgColor indexed="64"/>
      </patternFill>
    </fill>
    <fill>
      <patternFill patternType="solid">
        <fgColor theme="8" tint="0.399975585192419"/>
        <bgColor indexed="64"/>
      </patternFill>
    </fill>
    <fill>
      <patternFill patternType="solid">
        <fgColor theme="8"/>
        <bgColor indexed="64"/>
      </patternFill>
    </fill>
    <fill>
      <patternFill patternType="solid">
        <fgColor theme="6" tint="0.599993896298105"/>
        <bgColor indexed="64"/>
      </patternFill>
    </fill>
    <fill>
      <patternFill patternType="solid">
        <fgColor theme="5"/>
        <bgColor indexed="64"/>
      </patternFill>
    </fill>
    <fill>
      <patternFill patternType="solid">
        <fgColor rgb="FFFFC7CE"/>
        <bgColor indexed="64"/>
      </patternFill>
    </fill>
    <fill>
      <patternFill patternType="solid">
        <fgColor theme="8" tint="0.799981688894314"/>
        <bgColor indexed="64"/>
      </patternFill>
    </fill>
    <fill>
      <patternFill patternType="solid">
        <fgColor theme="6" tint="0.399975585192419"/>
        <bgColor indexed="64"/>
      </patternFill>
    </fill>
    <fill>
      <patternFill patternType="solid">
        <fgColor theme="6"/>
        <bgColor indexed="64"/>
      </patternFill>
    </fill>
    <fill>
      <patternFill patternType="solid">
        <fgColor rgb="FFFFFFCC"/>
        <bgColor indexed="64"/>
      </patternFill>
    </fill>
    <fill>
      <patternFill patternType="solid">
        <fgColor theme="5" tint="0.799981688894314"/>
        <bgColor indexed="64"/>
      </patternFill>
    </fill>
    <fill>
      <patternFill patternType="solid">
        <fgColor theme="9" tint="0.599993896298105"/>
        <bgColor indexed="64"/>
      </patternFill>
    </fill>
    <fill>
      <patternFill patternType="solid">
        <fgColor theme="7" tint="0.799981688894314"/>
        <bgColor indexed="64"/>
      </patternFill>
    </fill>
    <fill>
      <patternFill patternType="solid">
        <fgColor theme="5" tint="0.399975585192419"/>
        <bgColor indexed="64"/>
      </patternFill>
    </fill>
    <fill>
      <patternFill patternType="solid">
        <fgColor theme="5" tint="0.599993896298105"/>
        <bgColor indexed="64"/>
      </patternFill>
    </fill>
    <fill>
      <patternFill patternType="solid">
        <fgColor theme="4"/>
        <bgColor indexed="64"/>
      </patternFill>
    </fill>
    <fill>
      <patternFill patternType="solid">
        <fgColor rgb="FFC6EFCE"/>
        <bgColor indexed="64"/>
      </patternFill>
    </fill>
    <fill>
      <patternFill patternType="solid">
        <fgColor theme="4" tint="0.399975585192419"/>
        <bgColor indexed="64"/>
      </patternFill>
    </fill>
    <fill>
      <patternFill patternType="solid">
        <fgColor theme="4" tint="0.799981688894314"/>
        <bgColor indexed="64"/>
      </patternFill>
    </fill>
    <fill>
      <patternFill patternType="solid">
        <fgColor theme="9" tint="0.799981688894314"/>
        <bgColor indexed="64"/>
      </patternFill>
    </fill>
    <fill>
      <patternFill patternType="solid">
        <fgColor theme="7" tint="0.399975585192419"/>
        <bgColor indexed="64"/>
      </patternFill>
    </fill>
    <fill>
      <patternFill patternType="solid">
        <fgColor rgb="FFF2F2F2"/>
        <bgColor indexed="64"/>
      </patternFill>
    </fill>
    <fill>
      <patternFill patternType="solid">
        <fgColor theme="4" tint="0.599993896298105"/>
        <bgColor indexed="64"/>
      </patternFill>
    </fill>
    <fill>
      <patternFill patternType="solid">
        <fgColor rgb="FFFFEB9C"/>
        <bgColor indexed="64"/>
      </patternFill>
    </fill>
    <fill>
      <patternFill patternType="solid">
        <fgColor theme="9" tint="0.399975585192419"/>
        <bgColor indexed="64"/>
      </patternFill>
    </fill>
    <fill>
      <patternFill patternType="solid">
        <fgColor theme="8" tint="0.599993896298105"/>
        <bgColor indexed="64"/>
      </patternFill>
    </fill>
    <fill>
      <patternFill patternType="solid">
        <fgColor theme="7"/>
        <bgColor indexed="64"/>
      </patternFill>
    </fill>
    <fill>
      <patternFill patternType="solid">
        <fgColor theme="9"/>
        <bgColor indexed="64"/>
      </patternFill>
    </fill>
    <fill>
      <patternFill patternType="solid">
        <fgColor theme="7" tint="0.599993896298105"/>
        <bgColor indexed="64"/>
      </patternFill>
    </fill>
  </fills>
  <borders count="78">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medium">
        <color auto="1"/>
      </left>
      <right style="thin">
        <color auto="1"/>
      </right>
      <top/>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medium">
        <color auto="1"/>
      </right>
      <top style="thin">
        <color auto="1"/>
      </top>
      <bottom style="thin">
        <color auto="1"/>
      </bottom>
      <diagonal/>
    </border>
    <border>
      <left style="medium">
        <color auto="1"/>
      </left>
      <right/>
      <top style="thin">
        <color auto="1"/>
      </top>
      <bottom/>
      <diagonal/>
    </border>
    <border>
      <left/>
      <right/>
      <top style="thin">
        <color auto="1"/>
      </top>
      <bottom/>
      <diagonal/>
    </border>
    <border>
      <left/>
      <right style="thin">
        <color auto="1"/>
      </right>
      <top style="thin">
        <color auto="1"/>
      </top>
      <bottom/>
      <diagonal/>
    </border>
    <border>
      <left style="medium">
        <color auto="1"/>
      </left>
      <right/>
      <top style="thin">
        <color auto="1"/>
      </top>
      <bottom style="thin">
        <color auto="1"/>
      </bottom>
      <diagonal/>
    </border>
    <border>
      <left/>
      <right style="thin">
        <color auto="1"/>
      </right>
      <top/>
      <bottom/>
      <diagonal/>
    </border>
    <border>
      <left/>
      <right style="thin">
        <color auto="1"/>
      </right>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thin">
        <color auto="1"/>
      </right>
      <top/>
      <bottom style="thin">
        <color auto="1"/>
      </bottom>
      <diagonal/>
    </border>
    <border>
      <left style="thin">
        <color auto="1"/>
      </left>
      <right/>
      <top/>
      <bottom style="thin">
        <color auto="1"/>
      </bottom>
      <diagonal/>
    </border>
    <border>
      <left style="thin">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top style="thin">
        <color auto="1"/>
      </top>
      <bottom/>
      <diagonal/>
    </border>
    <border>
      <left style="thin">
        <color auto="1"/>
      </left>
      <right/>
      <top/>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thin">
        <color theme="8" tint="0.399975585192419"/>
      </left>
      <right/>
      <top style="thin">
        <color theme="8" tint="0.399975585192419"/>
      </top>
      <bottom style="thin">
        <color theme="8" tint="0.399975585192419"/>
      </bottom>
      <diagonal/>
    </border>
    <border>
      <left style="double">
        <color rgb="FF3F3F3F"/>
      </left>
      <right style="double">
        <color rgb="FF3F3F3F"/>
      </right>
      <top style="double">
        <color rgb="FF3F3F3F"/>
      </top>
      <bottom style="double">
        <color rgb="FF3F3F3F"/>
      </bottom>
      <diagonal/>
    </border>
    <border>
      <left style="thin">
        <color rgb="FF7F7F7F"/>
      </left>
      <right style="thin">
        <color rgb="FF7F7F7F"/>
      </right>
      <top style="thin">
        <color rgb="FF7F7F7F"/>
      </top>
      <bottom style="thin">
        <color rgb="FF7F7F7F"/>
      </bottom>
      <diagonal/>
    </border>
    <border>
      <left/>
      <right/>
      <top/>
      <bottom style="medium">
        <color theme="4"/>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theme="4" tint="0.499984740745262"/>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s>
  <cellStyleXfs count="89">
    <xf numFmtId="0" fontId="0" fillId="0" borderId="0">
      <alignment vertical="center"/>
    </xf>
    <xf numFmtId="42" fontId="0" fillId="0" borderId="0" applyFont="0" applyFill="0" applyBorder="0" applyAlignment="0" applyProtection="0">
      <alignment vertical="center"/>
    </xf>
    <xf numFmtId="0" fontId="107" fillId="22" borderId="0" applyNumberFormat="0" applyBorder="0" applyAlignment="0" applyProtection="0">
      <alignment vertical="center"/>
    </xf>
    <xf numFmtId="0" fontId="8" fillId="0" borderId="0">
      <alignment vertical="center"/>
    </xf>
    <xf numFmtId="0" fontId="105" fillId="21" borderId="71" applyNumberFormat="0" applyAlignment="0" applyProtection="0">
      <alignment vertical="center"/>
    </xf>
    <xf numFmtId="44" fontId="0" fillId="0" borderId="0" applyFont="0" applyFill="0" applyBorder="0" applyAlignment="0" applyProtection="0">
      <alignment vertical="center"/>
    </xf>
    <xf numFmtId="0" fontId="110" fillId="0" borderId="0"/>
    <xf numFmtId="41" fontId="0" fillId="0" borderId="0" applyFont="0" applyFill="0" applyBorder="0" applyAlignment="0" applyProtection="0">
      <alignment vertical="center"/>
    </xf>
    <xf numFmtId="0" fontId="107" fillId="25" borderId="0" applyNumberFormat="0" applyBorder="0" applyAlignment="0" applyProtection="0">
      <alignment vertical="center"/>
    </xf>
    <xf numFmtId="0" fontId="111" fillId="27" borderId="0" applyNumberFormat="0" applyBorder="0" applyAlignment="0" applyProtection="0">
      <alignment vertical="center"/>
    </xf>
    <xf numFmtId="43" fontId="0" fillId="0" borderId="0" applyFont="0" applyFill="0" applyBorder="0" applyAlignment="0" applyProtection="0">
      <alignment vertical="center"/>
    </xf>
    <xf numFmtId="0" fontId="108" fillId="29" borderId="0" applyNumberFormat="0" applyBorder="0" applyAlignment="0" applyProtection="0">
      <alignment vertical="center"/>
    </xf>
    <xf numFmtId="0" fontId="74"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31" borderId="73" applyNumberFormat="0" applyFont="0" applyAlignment="0" applyProtection="0">
      <alignment vertical="center"/>
    </xf>
    <xf numFmtId="0" fontId="115" fillId="0" borderId="0" applyNumberFormat="0" applyFill="0" applyBorder="0" applyAlignment="0" applyProtection="0">
      <alignment vertical="center"/>
    </xf>
    <xf numFmtId="0" fontId="106" fillId="0" borderId="0" applyFont="0" applyFill="0" applyBorder="0" applyAlignment="0" applyProtection="0"/>
    <xf numFmtId="0" fontId="108" fillId="35" borderId="0" applyNumberFormat="0" applyBorder="0" applyAlignment="0" applyProtection="0">
      <alignment vertical="center"/>
    </xf>
    <xf numFmtId="0" fontId="117" fillId="0" borderId="0" applyNumberFormat="0" applyFill="0" applyBorder="0" applyAlignment="0" applyProtection="0">
      <alignment vertical="center"/>
    </xf>
    <xf numFmtId="0" fontId="118" fillId="0" borderId="0" applyNumberFormat="0" applyFill="0" applyBorder="0" applyAlignment="0" applyProtection="0">
      <alignment vertical="center"/>
    </xf>
    <xf numFmtId="0" fontId="119" fillId="0" borderId="0" applyNumberFormat="0" applyFill="0" applyBorder="0" applyAlignment="0" applyProtection="0">
      <alignment vertical="center"/>
    </xf>
    <xf numFmtId="0" fontId="112" fillId="0" borderId="72" applyNumberFormat="0" applyFill="0" applyAlignment="0" applyProtection="0">
      <alignment vertical="center"/>
    </xf>
    <xf numFmtId="0" fontId="120" fillId="0" borderId="72" applyNumberFormat="0" applyFill="0" applyAlignment="0" applyProtection="0">
      <alignment vertical="center"/>
    </xf>
    <xf numFmtId="43" fontId="8" fillId="0" borderId="0" applyFont="0" applyFill="0" applyBorder="0" applyAlignment="0" applyProtection="0">
      <alignment vertical="center"/>
    </xf>
    <xf numFmtId="0" fontId="108" fillId="39" borderId="0" applyNumberFormat="0" applyBorder="0" applyAlignment="0" applyProtection="0">
      <alignment vertical="center"/>
    </xf>
    <xf numFmtId="0" fontId="115" fillId="0" borderId="75" applyNumberFormat="0" applyFill="0" applyAlignment="0" applyProtection="0">
      <alignment vertical="center"/>
    </xf>
    <xf numFmtId="0" fontId="108" fillId="42" borderId="0" applyNumberFormat="0" applyBorder="0" applyAlignment="0" applyProtection="0">
      <alignment vertical="center"/>
    </xf>
    <xf numFmtId="0" fontId="123" fillId="43" borderId="77" applyNumberFormat="0" applyAlignment="0" applyProtection="0">
      <alignment vertical="center"/>
    </xf>
    <xf numFmtId="0" fontId="125" fillId="43" borderId="71" applyNumberFormat="0" applyAlignment="0" applyProtection="0">
      <alignment vertical="center"/>
    </xf>
    <xf numFmtId="0" fontId="0" fillId="0" borderId="0">
      <alignment vertical="center"/>
    </xf>
    <xf numFmtId="0" fontId="8" fillId="0" borderId="0"/>
    <xf numFmtId="0" fontId="104" fillId="20" borderId="70" applyNumberFormat="0" applyAlignment="0" applyProtection="0">
      <alignment vertical="center"/>
    </xf>
    <xf numFmtId="0" fontId="110" fillId="0" borderId="0"/>
    <xf numFmtId="0" fontId="107" fillId="41" borderId="0" applyNumberFormat="0" applyBorder="0" applyAlignment="0" applyProtection="0">
      <alignment vertical="center"/>
    </xf>
    <xf numFmtId="0" fontId="108" fillId="26" borderId="0" applyNumberFormat="0" applyBorder="0" applyAlignment="0" applyProtection="0">
      <alignment vertical="center"/>
    </xf>
    <xf numFmtId="0" fontId="122" fillId="0" borderId="76" applyNumberFormat="0" applyFill="0" applyAlignment="0" applyProtection="0">
      <alignment vertical="center"/>
    </xf>
    <xf numFmtId="0" fontId="114" fillId="0" borderId="74" applyNumberFormat="0" applyFill="0" applyAlignment="0" applyProtection="0">
      <alignment vertical="center"/>
    </xf>
    <xf numFmtId="0" fontId="121" fillId="38" borderId="0" applyNumberFormat="0" applyBorder="0" applyAlignment="0" applyProtection="0">
      <alignment vertical="center"/>
    </xf>
    <xf numFmtId="0" fontId="8" fillId="0" borderId="0"/>
    <xf numFmtId="0" fontId="124" fillId="45" borderId="0" applyNumberFormat="0" applyBorder="0" applyAlignment="0" applyProtection="0">
      <alignment vertical="center"/>
    </xf>
    <xf numFmtId="0" fontId="107" fillId="28" borderId="0" applyNumberFormat="0" applyBorder="0" applyAlignment="0" applyProtection="0">
      <alignment vertical="center"/>
    </xf>
    <xf numFmtId="0" fontId="108" fillId="37" borderId="0" applyNumberFormat="0" applyBorder="0" applyAlignment="0" applyProtection="0">
      <alignment vertical="center"/>
    </xf>
    <xf numFmtId="0" fontId="107" fillId="40" borderId="0" applyNumberFormat="0" applyBorder="0" applyAlignment="0" applyProtection="0">
      <alignment vertical="center"/>
    </xf>
    <xf numFmtId="0" fontId="107" fillId="44" borderId="0" applyNumberFormat="0" applyBorder="0" applyAlignment="0" applyProtection="0">
      <alignment vertical="center"/>
    </xf>
    <xf numFmtId="0" fontId="107" fillId="32" borderId="0" applyNumberFormat="0" applyBorder="0" applyAlignment="0" applyProtection="0">
      <alignment vertical="center"/>
    </xf>
    <xf numFmtId="0" fontId="107" fillId="36" borderId="0" applyNumberFormat="0" applyBorder="0" applyAlignment="0" applyProtection="0">
      <alignment vertical="center"/>
    </xf>
    <xf numFmtId="0" fontId="108" fillId="30" borderId="0" applyNumberFormat="0" applyBorder="0" applyAlignment="0" applyProtection="0">
      <alignment vertical="center"/>
    </xf>
    <xf numFmtId="0" fontId="108" fillId="48" borderId="0" applyNumberFormat="0" applyBorder="0" applyAlignment="0" applyProtection="0">
      <alignment vertical="center"/>
    </xf>
    <xf numFmtId="0" fontId="107" fillId="34" borderId="0" applyNumberFormat="0" applyBorder="0" applyAlignment="0" applyProtection="0">
      <alignment vertical="center"/>
    </xf>
    <xf numFmtId="0" fontId="107" fillId="50" borderId="0" applyNumberFormat="0" applyBorder="0" applyAlignment="0" applyProtection="0">
      <alignment vertical="center"/>
    </xf>
    <xf numFmtId="0" fontId="108" fillId="24" borderId="0" applyNumberFormat="0" applyBorder="0" applyAlignment="0" applyProtection="0">
      <alignment vertical="center"/>
    </xf>
    <xf numFmtId="0" fontId="8" fillId="0" borderId="0" applyBorder="0"/>
    <xf numFmtId="0" fontId="107" fillId="47" borderId="0" applyNumberFormat="0" applyBorder="0" applyAlignment="0" applyProtection="0">
      <alignment vertical="center"/>
    </xf>
    <xf numFmtId="0" fontId="108" fillId="23" borderId="0" applyNumberFormat="0" applyBorder="0" applyAlignment="0" applyProtection="0">
      <alignment vertical="center"/>
    </xf>
    <xf numFmtId="0" fontId="108" fillId="49" borderId="0" applyNumberFormat="0" applyBorder="0" applyAlignment="0" applyProtection="0">
      <alignment vertical="center"/>
    </xf>
    <xf numFmtId="0" fontId="107" fillId="33" borderId="0" applyNumberFormat="0" applyBorder="0" applyAlignment="0" applyProtection="0">
      <alignment vertical="center"/>
    </xf>
    <xf numFmtId="0" fontId="108" fillId="46" borderId="0" applyNumberFormat="0" applyBorder="0" applyAlignment="0" applyProtection="0">
      <alignment vertical="center"/>
    </xf>
    <xf numFmtId="0" fontId="3" fillId="0" borderId="0">
      <alignment vertical="center"/>
    </xf>
    <xf numFmtId="0" fontId="110" fillId="0" borderId="0">
      <alignment vertical="center"/>
    </xf>
    <xf numFmtId="0" fontId="126" fillId="0" borderId="0"/>
    <xf numFmtId="0" fontId="8" fillId="0" borderId="0"/>
    <xf numFmtId="0" fontId="113" fillId="0" borderId="0"/>
    <xf numFmtId="0" fontId="106"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09" fillId="0" borderId="0">
      <alignment vertical="center"/>
    </xf>
    <xf numFmtId="0" fontId="8" fillId="0" borderId="0">
      <alignment vertical="center"/>
    </xf>
    <xf numFmtId="0" fontId="127" fillId="0" borderId="0"/>
    <xf numFmtId="0" fontId="113" fillId="0" borderId="0"/>
    <xf numFmtId="0" fontId="8" fillId="0" borderId="0"/>
    <xf numFmtId="0" fontId="8" fillId="0" borderId="0">
      <alignment vertical="center"/>
    </xf>
    <xf numFmtId="0" fontId="128" fillId="0" borderId="0"/>
    <xf numFmtId="0" fontId="129" fillId="0" borderId="0"/>
    <xf numFmtId="0" fontId="127" fillId="0" borderId="0">
      <alignment vertical="center"/>
    </xf>
    <xf numFmtId="0" fontId="3" fillId="0" borderId="0" applyNumberFormat="0" applyFill="0" applyBorder="0" applyProtection="0">
      <alignment vertical="center"/>
    </xf>
    <xf numFmtId="0" fontId="8" fillId="0" borderId="0"/>
    <xf numFmtId="0" fontId="8" fillId="0" borderId="0"/>
    <xf numFmtId="176" fontId="116" fillId="0" borderId="0">
      <alignment vertical="center"/>
    </xf>
    <xf numFmtId="0" fontId="110" fillId="0" borderId="0"/>
    <xf numFmtId="0" fontId="109" fillId="0" borderId="0">
      <alignment vertical="center"/>
    </xf>
    <xf numFmtId="0" fontId="109" fillId="0" borderId="0">
      <alignment vertical="center"/>
    </xf>
    <xf numFmtId="0" fontId="110" fillId="0" borderId="0"/>
  </cellStyleXfs>
  <cellXfs count="537">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66" applyFont="1" applyFill="1" applyBorder="1" applyAlignment="1">
      <alignment horizontal="left" vertical="center" wrapText="1"/>
    </xf>
    <xf numFmtId="0" fontId="11" fillId="8" borderId="5" xfId="66"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66"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66" applyFont="1" applyFill="1" applyBorder="1" applyAlignment="1">
      <alignment horizontal="justify" vertical="center" wrapText="1"/>
    </xf>
    <xf numFmtId="0" fontId="11" fillId="8" borderId="5" xfId="66"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7" fillId="9" borderId="9" xfId="0" applyFont="1" applyFill="1" applyBorder="1" applyAlignment="1">
      <alignment horizontal="left" vertical="center" wrapText="1"/>
    </xf>
    <xf numFmtId="0" fontId="17" fillId="9" borderId="10" xfId="0" applyFont="1" applyFill="1" applyBorder="1" applyAlignment="1">
      <alignment horizontal="left" vertical="center" wrapText="1"/>
    </xf>
    <xf numFmtId="0" fontId="18" fillId="9" borderId="11" xfId="66" applyFont="1" applyFill="1" applyBorder="1" applyAlignment="1">
      <alignment horizontal="left" vertical="center"/>
    </xf>
    <xf numFmtId="0" fontId="19"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9" fillId="9" borderId="11"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1"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1"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1" xfId="0" applyFont="1" applyFill="1" applyBorder="1" applyAlignment="1">
      <alignment horizontal="left" vertical="center"/>
    </xf>
    <xf numFmtId="0" fontId="19" fillId="0" borderId="0" xfId="0" applyFont="1" applyFill="1" applyAlignment="1">
      <alignment horizontal="left" vertical="center"/>
    </xf>
    <xf numFmtId="0" fontId="20" fillId="0" borderId="11"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1" fillId="0" borderId="11" xfId="0" applyFont="1" applyFill="1" applyBorder="1" applyAlignment="1">
      <alignment horizontal="left" vertical="center" wrapText="1"/>
    </xf>
    <xf numFmtId="0" fontId="21" fillId="0" borderId="0" xfId="0" applyFont="1" applyFill="1" applyBorder="1" applyAlignment="1">
      <alignment horizontal="left" vertical="center" wrapText="1"/>
    </xf>
    <xf numFmtId="0" fontId="21" fillId="0" borderId="11" xfId="0" applyNumberFormat="1" applyFont="1" applyFill="1" applyBorder="1" applyAlignment="1">
      <alignment horizontal="left" vertical="center" wrapText="1"/>
    </xf>
    <xf numFmtId="0" fontId="21" fillId="0" borderId="0" xfId="0" applyNumberFormat="1" applyFont="1" applyFill="1" applyAlignment="1">
      <alignment horizontal="left" vertical="center" wrapText="1"/>
    </xf>
    <xf numFmtId="0" fontId="18" fillId="0" borderId="11"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1"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13" xfId="0" applyFont="1" applyFill="1" applyBorder="1" applyAlignment="1">
      <alignment horizontal="left" vertical="center" wrapText="1"/>
    </xf>
    <xf numFmtId="0" fontId="22" fillId="0" borderId="11" xfId="0" applyFont="1" applyFill="1" applyBorder="1" applyAlignment="1">
      <alignment vertical="center"/>
    </xf>
    <xf numFmtId="0" fontId="19" fillId="9" borderId="0" xfId="0" applyFont="1" applyFill="1" applyAlignment="1">
      <alignment vertical="center"/>
    </xf>
    <xf numFmtId="0" fontId="16" fillId="9" borderId="14" xfId="0" applyFont="1" applyFill="1" applyBorder="1" applyAlignment="1">
      <alignment horizontal="center" vertical="center" wrapText="1"/>
    </xf>
    <xf numFmtId="0" fontId="23" fillId="0" borderId="0" xfId="12" applyFont="1">
      <alignment vertical="center"/>
    </xf>
    <xf numFmtId="0" fontId="17" fillId="9" borderId="15" xfId="0" applyFont="1" applyFill="1" applyBorder="1" applyAlignment="1">
      <alignment horizontal="left" vertical="center" wrapText="1"/>
    </xf>
    <xf numFmtId="0" fontId="19" fillId="9" borderId="16" xfId="0" applyFont="1" applyFill="1" applyBorder="1" applyAlignment="1">
      <alignment horizontal="left" vertical="center" wrapText="1"/>
    </xf>
    <xf numFmtId="0" fontId="19" fillId="11" borderId="16" xfId="0" applyFont="1" applyFill="1" applyBorder="1" applyAlignment="1">
      <alignment horizontal="left" vertical="center" wrapText="1"/>
    </xf>
    <xf numFmtId="0" fontId="19" fillId="0" borderId="16" xfId="0" applyFont="1" applyFill="1" applyBorder="1" applyAlignment="1">
      <alignment horizontal="left" vertical="center" wrapText="1"/>
    </xf>
    <xf numFmtId="0" fontId="19" fillId="0" borderId="16" xfId="0" applyFont="1" applyFill="1" applyBorder="1" applyAlignment="1">
      <alignment horizontal="left" vertical="center"/>
    </xf>
    <xf numFmtId="0" fontId="20" fillId="0" borderId="16" xfId="0" applyFont="1" applyFill="1" applyBorder="1" applyAlignment="1">
      <alignment horizontal="left" vertical="center" wrapText="1"/>
    </xf>
    <xf numFmtId="0" fontId="21" fillId="0" borderId="16" xfId="0" applyFont="1" applyFill="1" applyBorder="1" applyAlignment="1">
      <alignment horizontal="left" vertical="center" wrapText="1"/>
    </xf>
    <xf numFmtId="0" fontId="21"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wrapText="1"/>
    </xf>
    <xf numFmtId="0" fontId="18" fillId="12" borderId="16"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0" borderId="7" xfId="66" applyFont="1" applyFill="1" applyBorder="1" applyAlignment="1">
      <alignment horizontal="center" vertical="center" wrapText="1"/>
    </xf>
    <xf numFmtId="0" fontId="16" fillId="0" borderId="8" xfId="66" applyFont="1" applyFill="1" applyBorder="1" applyAlignment="1">
      <alignment horizontal="center" vertical="center" wrapText="1"/>
    </xf>
    <xf numFmtId="0" fontId="17" fillId="9" borderId="11" xfId="66" applyFont="1" applyFill="1" applyBorder="1" applyAlignment="1">
      <alignment horizontal="left" vertical="center" wrapText="1"/>
    </xf>
    <xf numFmtId="0" fontId="17" fillId="9" borderId="0" xfId="66"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9" fillId="9" borderId="11" xfId="66" applyFont="1" applyFill="1" applyBorder="1" applyAlignment="1">
      <alignment horizontal="left" vertical="center" wrapText="1"/>
    </xf>
    <xf numFmtId="0" fontId="19" fillId="10" borderId="0" xfId="66" applyFont="1" applyFill="1" applyBorder="1" applyAlignment="1">
      <alignment horizontal="left" vertical="center" wrapText="1"/>
    </xf>
    <xf numFmtId="0" fontId="12" fillId="0" borderId="11" xfId="66" applyFont="1" applyFill="1" applyBorder="1" applyAlignment="1">
      <alignment horizontal="left" vertical="center" wrapText="1"/>
    </xf>
    <xf numFmtId="0" fontId="12" fillId="0" borderId="0" xfId="66" applyFont="1" applyFill="1" applyBorder="1" applyAlignment="1">
      <alignment horizontal="left" vertical="center" wrapText="1"/>
    </xf>
    <xf numFmtId="0" fontId="19" fillId="0" borderId="11" xfId="66" applyFont="1" applyFill="1" applyBorder="1" applyAlignment="1">
      <alignment horizontal="left" vertical="center" wrapText="1"/>
    </xf>
    <xf numFmtId="0" fontId="19" fillId="0" borderId="0" xfId="66" applyFont="1" applyFill="1" applyBorder="1" applyAlignment="1">
      <alignment horizontal="left" vertical="center" wrapText="1"/>
    </xf>
    <xf numFmtId="0" fontId="19" fillId="0" borderId="0" xfId="66" applyFont="1" applyFill="1" applyAlignment="1">
      <alignment horizontal="left" vertical="center" wrapText="1"/>
    </xf>
    <xf numFmtId="0" fontId="19" fillId="0" borderId="11" xfId="66" applyNumberFormat="1" applyFont="1" applyFill="1" applyBorder="1" applyAlignment="1">
      <alignment horizontal="left" vertical="center"/>
    </xf>
    <xf numFmtId="0" fontId="24" fillId="0" borderId="11" xfId="73" applyFont="1" applyFill="1" applyBorder="1" applyAlignment="1" applyProtection="1">
      <alignment horizontal="left" vertical="center" wrapText="1"/>
    </xf>
    <xf numFmtId="0" fontId="24" fillId="0" borderId="0" xfId="73" applyFont="1" applyFill="1" applyAlignment="1" applyProtection="1">
      <alignment horizontal="left" vertical="center" wrapText="1"/>
    </xf>
    <xf numFmtId="0" fontId="25" fillId="0" borderId="11" xfId="73" applyFont="1" applyFill="1" applyBorder="1" applyAlignment="1" applyProtection="1">
      <alignment horizontal="left" vertical="center" wrapText="1"/>
    </xf>
    <xf numFmtId="0" fontId="26" fillId="0" borderId="11" xfId="73" applyFont="1" applyFill="1" applyBorder="1" applyAlignment="1" applyProtection="1">
      <alignment horizontal="left" vertical="center" wrapText="1"/>
    </xf>
    <xf numFmtId="0" fontId="26" fillId="0" borderId="0" xfId="73" applyFont="1" applyFill="1" applyAlignment="1" applyProtection="1">
      <alignment horizontal="left" vertical="center" wrapText="1"/>
    </xf>
    <xf numFmtId="0" fontId="27" fillId="0" borderId="11" xfId="73" applyFont="1" applyFill="1" applyBorder="1" applyAlignment="1" applyProtection="1">
      <alignment horizontal="left" vertical="center" wrapText="1"/>
    </xf>
    <xf numFmtId="0" fontId="27"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wrapText="1"/>
    </xf>
    <xf numFmtId="0" fontId="28"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xf>
    <xf numFmtId="0" fontId="29" fillId="0" borderId="11" xfId="73" applyFont="1" applyFill="1" applyBorder="1" applyAlignment="1" applyProtection="1">
      <alignment horizontal="left" vertical="center"/>
    </xf>
    <xf numFmtId="0" fontId="30" fillId="9" borderId="0" xfId="73" applyFont="1" applyFill="1" applyAlignment="1" applyProtection="1">
      <alignment horizontal="left" vertical="center" wrapText="1"/>
    </xf>
    <xf numFmtId="0" fontId="25" fillId="9" borderId="0" xfId="73" applyFont="1" applyFill="1" applyAlignment="1" applyProtection="1">
      <alignment horizontal="left" vertical="center" wrapText="1"/>
    </xf>
    <xf numFmtId="0" fontId="19" fillId="9" borderId="0" xfId="66" applyFont="1" applyFill="1" applyAlignment="1">
      <alignment vertical="center"/>
    </xf>
    <xf numFmtId="0" fontId="31" fillId="0" borderId="13" xfId="0" applyFont="1" applyFill="1" applyBorder="1" applyAlignment="1">
      <alignment vertical="center"/>
    </xf>
    <xf numFmtId="0" fontId="22" fillId="9" borderId="13" xfId="66" applyFont="1" applyFill="1" applyBorder="1" applyAlignment="1">
      <alignment vertical="center"/>
    </xf>
    <xf numFmtId="0" fontId="19" fillId="9" borderId="13" xfId="66" applyFont="1" applyFill="1" applyBorder="1" applyAlignment="1">
      <alignment vertical="center"/>
    </xf>
    <xf numFmtId="0" fontId="16" fillId="0" borderId="14" xfId="66" applyFont="1" applyFill="1" applyBorder="1" applyAlignment="1">
      <alignment horizontal="center" vertical="center" wrapText="1"/>
    </xf>
    <xf numFmtId="0" fontId="17" fillId="9" borderId="16" xfId="66" applyFont="1" applyFill="1" applyBorder="1" applyAlignment="1">
      <alignment horizontal="left" vertical="center" wrapText="1"/>
    </xf>
    <xf numFmtId="0" fontId="19" fillId="9" borderId="16" xfId="66" applyFont="1" applyFill="1" applyBorder="1" applyAlignment="1">
      <alignment horizontal="left" vertical="center" wrapText="1"/>
    </xf>
    <xf numFmtId="0" fontId="12" fillId="0" borderId="16" xfId="66" applyFont="1" applyFill="1" applyBorder="1" applyAlignment="1">
      <alignment horizontal="left" vertical="center" wrapText="1"/>
    </xf>
    <xf numFmtId="0" fontId="19" fillId="0" borderId="16" xfId="66" applyFont="1" applyFill="1" applyBorder="1" applyAlignment="1">
      <alignment horizontal="left" vertical="center" wrapText="1"/>
    </xf>
    <xf numFmtId="0" fontId="24" fillId="0" borderId="16" xfId="73" applyFont="1" applyFill="1" applyBorder="1" applyAlignment="1" applyProtection="1">
      <alignment horizontal="left" vertical="center" wrapText="1"/>
    </xf>
    <xf numFmtId="0" fontId="26" fillId="0" borderId="16" xfId="73" applyFont="1" applyFill="1" applyBorder="1" applyAlignment="1" applyProtection="1">
      <alignment horizontal="left" vertical="center" wrapText="1"/>
    </xf>
    <xf numFmtId="0" fontId="27" fillId="0" borderId="16" xfId="73" applyFont="1" applyFill="1" applyBorder="1" applyAlignment="1" applyProtection="1">
      <alignment horizontal="left" vertical="center" wrapText="1"/>
    </xf>
    <xf numFmtId="0" fontId="28" fillId="0" borderId="16" xfId="73" applyFont="1" applyFill="1" applyBorder="1" applyAlignment="1" applyProtection="1">
      <alignment horizontal="left" vertical="center" wrapText="1"/>
    </xf>
    <xf numFmtId="0" fontId="25" fillId="9" borderId="16" xfId="73" applyFont="1" applyFill="1" applyBorder="1" applyAlignment="1" applyProtection="1">
      <alignment horizontal="left" vertical="center" wrapText="1"/>
    </xf>
    <xf numFmtId="0" fontId="19" fillId="9" borderId="16" xfId="66" applyFont="1" applyFill="1" applyBorder="1" applyAlignment="1">
      <alignment vertical="center"/>
    </xf>
    <xf numFmtId="0" fontId="19" fillId="9" borderId="17" xfId="66" applyFont="1" applyFill="1" applyBorder="1" applyAlignment="1">
      <alignment vertical="center"/>
    </xf>
    <xf numFmtId="0" fontId="16" fillId="9" borderId="5" xfId="0" applyFont="1" applyFill="1" applyBorder="1" applyAlignment="1">
      <alignment horizontal="center" vertical="center"/>
    </xf>
    <xf numFmtId="0" fontId="32" fillId="9" borderId="11" xfId="0" applyFont="1" applyFill="1" applyBorder="1" applyAlignment="1">
      <alignment vertical="center"/>
    </xf>
    <xf numFmtId="0" fontId="19" fillId="9" borderId="0" xfId="0" applyFont="1" applyFill="1" applyBorder="1" applyAlignment="1">
      <alignment vertical="center"/>
    </xf>
    <xf numFmtId="0" fontId="33" fillId="0" borderId="0" xfId="12" applyFont="1" applyFill="1" applyBorder="1" applyAlignment="1" applyProtection="1">
      <alignment vertical="center"/>
    </xf>
    <xf numFmtId="0" fontId="19" fillId="9" borderId="11" xfId="0" applyFont="1" applyFill="1" applyBorder="1" applyAlignment="1">
      <alignment vertical="center"/>
    </xf>
    <xf numFmtId="0" fontId="19" fillId="0" borderId="0" xfId="0" applyFont="1" applyFill="1" applyBorder="1" applyAlignment="1">
      <alignment vertical="center"/>
    </xf>
    <xf numFmtId="0" fontId="18" fillId="0" borderId="11" xfId="0" applyFont="1" applyFill="1" applyBorder="1" applyAlignment="1">
      <alignment vertical="center"/>
    </xf>
    <xf numFmtId="0" fontId="20" fillId="0" borderId="11" xfId="0" applyNumberFormat="1" applyFont="1" applyFill="1" applyBorder="1" applyAlignment="1">
      <alignment horizontal="left" vertical="center" wrapText="1"/>
    </xf>
    <xf numFmtId="0" fontId="20" fillId="0" borderId="0" xfId="0" applyNumberFormat="1" applyFont="1" applyFill="1" applyBorder="1" applyAlignment="1">
      <alignment horizontal="left" vertical="center" wrapText="1"/>
    </xf>
    <xf numFmtId="0" fontId="19" fillId="0" borderId="11"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1" xfId="0" applyFont="1" applyFill="1" applyBorder="1" applyAlignment="1">
      <alignment horizontal="left" vertical="center"/>
    </xf>
    <xf numFmtId="0" fontId="18" fillId="0" borderId="0" xfId="0" applyFont="1" applyFill="1" applyBorder="1" applyAlignment="1">
      <alignment horizontal="left" vertical="center"/>
    </xf>
    <xf numFmtId="0" fontId="34" fillId="0" borderId="11" xfId="0" applyFont="1" applyFill="1" applyBorder="1" applyAlignment="1">
      <alignment horizontal="left" vertical="center" wrapText="1"/>
    </xf>
    <xf numFmtId="0" fontId="34" fillId="0" borderId="0" xfId="0" applyFont="1" applyFill="1" applyAlignment="1">
      <alignment horizontal="left" vertical="center" wrapText="1"/>
    </xf>
    <xf numFmtId="0" fontId="22" fillId="0" borderId="11" xfId="0" applyFont="1" applyFill="1" applyBorder="1" applyAlignment="1">
      <alignment horizontal="left" vertical="center" wrapText="1"/>
    </xf>
    <xf numFmtId="0" fontId="22" fillId="0" borderId="0" xfId="0" applyFont="1" applyFill="1" applyAlignment="1">
      <alignment horizontal="left" vertical="center" wrapText="1"/>
    </xf>
    <xf numFmtId="0" fontId="19" fillId="0" borderId="11" xfId="0" applyNumberFormat="1" applyFont="1" applyFill="1" applyBorder="1" applyAlignment="1">
      <alignment horizontal="left" vertical="center"/>
    </xf>
    <xf numFmtId="0" fontId="20" fillId="0" borderId="11" xfId="0" applyNumberFormat="1" applyFont="1" applyFill="1" applyBorder="1" applyAlignment="1">
      <alignment horizontal="left" vertical="center"/>
    </xf>
    <xf numFmtId="0" fontId="20" fillId="0" borderId="0" xfId="0" applyFont="1" applyFill="1" applyAlignment="1">
      <alignment horizontal="left" vertical="center" wrapText="1"/>
    </xf>
    <xf numFmtId="0" fontId="19" fillId="9" borderId="11"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1"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20" fillId="9" borderId="11" xfId="0" applyFont="1" applyFill="1" applyBorder="1" applyAlignment="1">
      <alignment horizontal="left" vertical="center" wrapText="1"/>
    </xf>
    <xf numFmtId="0" fontId="19" fillId="0" borderId="11"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1" xfId="0" applyFont="1" applyFill="1" applyBorder="1" applyAlignment="1">
      <alignment vertical="center"/>
    </xf>
    <xf numFmtId="0" fontId="35" fillId="0" borderId="11" xfId="0" applyNumberFormat="1" applyFont="1" applyFill="1" applyBorder="1" applyAlignment="1">
      <alignment horizontal="left" vertical="center"/>
    </xf>
    <xf numFmtId="0" fontId="35" fillId="0" borderId="0" xfId="0" applyFont="1" applyFill="1" applyBorder="1" applyAlignment="1">
      <alignment horizontal="left" vertical="center" wrapText="1"/>
    </xf>
    <xf numFmtId="0" fontId="35" fillId="9" borderId="11" xfId="0" applyNumberFormat="1" applyFont="1" applyFill="1" applyBorder="1" applyAlignment="1">
      <alignment horizontal="left" vertical="center"/>
    </xf>
    <xf numFmtId="0" fontId="35" fillId="10" borderId="0" xfId="0" applyFont="1" applyFill="1" applyBorder="1" applyAlignment="1">
      <alignment horizontal="left" vertical="center" wrapText="1"/>
    </xf>
    <xf numFmtId="0" fontId="19" fillId="9" borderId="11" xfId="0" applyNumberFormat="1" applyFont="1" applyFill="1" applyBorder="1" applyAlignment="1">
      <alignment horizontal="left" vertical="center"/>
    </xf>
    <xf numFmtId="0" fontId="19" fillId="9" borderId="16" xfId="0" applyFont="1" applyFill="1" applyBorder="1" applyAlignment="1">
      <alignment vertical="center"/>
    </xf>
    <xf numFmtId="0" fontId="19" fillId="0" borderId="16" xfId="0" applyFont="1" applyFill="1" applyBorder="1" applyAlignment="1">
      <alignment vertical="center"/>
    </xf>
    <xf numFmtId="0" fontId="20" fillId="0" borderId="16" xfId="0" applyNumberFormat="1" applyFont="1" applyFill="1" applyBorder="1" applyAlignment="1">
      <alignment horizontal="left" vertical="center" wrapText="1"/>
    </xf>
    <xf numFmtId="0" fontId="19"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xf>
    <xf numFmtId="0" fontId="34" fillId="0" borderId="16" xfId="0" applyFont="1" applyFill="1" applyBorder="1" applyAlignment="1">
      <alignment horizontal="left" vertical="center" wrapText="1"/>
    </xf>
    <xf numFmtId="0" fontId="22" fillId="0" borderId="16" xfId="0" applyFont="1" applyFill="1" applyBorder="1" applyAlignment="1">
      <alignment horizontal="left" vertical="center" wrapText="1"/>
    </xf>
    <xf numFmtId="0" fontId="19" fillId="9" borderId="16" xfId="0" applyFont="1" applyFill="1" applyBorder="1" applyAlignment="1">
      <alignment horizontal="left" vertical="top" wrapText="1"/>
    </xf>
    <xf numFmtId="0" fontId="19" fillId="9" borderId="16" xfId="0" applyNumberFormat="1" applyFont="1" applyFill="1" applyBorder="1" applyAlignment="1">
      <alignment horizontal="left" vertical="center" wrapText="1"/>
    </xf>
    <xf numFmtId="0" fontId="19" fillId="0" borderId="16" xfId="0" applyFont="1" applyFill="1" applyBorder="1" applyAlignment="1">
      <alignment horizontal="left" vertical="top" wrapText="1"/>
    </xf>
    <xf numFmtId="0" fontId="20" fillId="0" borderId="11" xfId="82" applyFont="1" applyFill="1" applyBorder="1" applyAlignment="1">
      <alignment vertical="top"/>
    </xf>
    <xf numFmtId="0" fontId="36" fillId="0" borderId="0" xfId="0" applyFont="1" applyFill="1" applyBorder="1" applyAlignment="1">
      <alignment horizontal="center" vertical="center"/>
    </xf>
    <xf numFmtId="0" fontId="37" fillId="0" borderId="0" xfId="0" applyFont="1" applyFill="1" applyBorder="1" applyAlignment="1">
      <alignment vertical="center"/>
    </xf>
    <xf numFmtId="0" fontId="19" fillId="9" borderId="11" xfId="82" applyFont="1" applyFill="1" applyBorder="1" applyAlignment="1">
      <alignment vertical="top"/>
    </xf>
    <xf numFmtId="0" fontId="8" fillId="0" borderId="0" xfId="0" applyFont="1" applyFill="1" applyBorder="1" applyAlignment="1">
      <alignment horizontal="center" vertical="center"/>
    </xf>
    <xf numFmtId="0" fontId="38" fillId="0" borderId="0" xfId="0" applyFont="1" applyFill="1" applyBorder="1" applyAlignment="1">
      <alignment vertical="center"/>
    </xf>
    <xf numFmtId="0" fontId="19" fillId="9" borderId="11" xfId="0" applyFont="1" applyFill="1" applyBorder="1" applyAlignment="1">
      <alignment horizontal="left" vertical="center"/>
    </xf>
    <xf numFmtId="0" fontId="19" fillId="9" borderId="0" xfId="0" applyFont="1" applyFill="1" applyAlignment="1">
      <alignment horizontal="left" vertical="center" wrapText="1"/>
    </xf>
    <xf numFmtId="0" fontId="18" fillId="9" borderId="11" xfId="0" applyFont="1" applyFill="1" applyBorder="1" applyAlignment="1">
      <alignment horizontal="left" vertical="center"/>
    </xf>
    <xf numFmtId="0" fontId="18" fillId="9" borderId="11" xfId="0" applyFont="1" applyFill="1" applyBorder="1" applyAlignment="1">
      <alignment horizontal="left" vertical="center" wrapText="1"/>
    </xf>
    <xf numFmtId="0" fontId="18" fillId="9" borderId="0" xfId="0" applyFont="1" applyFill="1" applyAlignment="1">
      <alignment horizontal="left" vertical="center" wrapText="1"/>
    </xf>
    <xf numFmtId="0" fontId="39" fillId="9" borderId="11" xfId="0" applyFont="1" applyFill="1" applyBorder="1" applyAlignment="1">
      <alignment horizontal="left" vertical="center"/>
    </xf>
    <xf numFmtId="0" fontId="39" fillId="9" borderId="11" xfId="0" applyFont="1" applyFill="1" applyBorder="1" applyAlignment="1">
      <alignment horizontal="left" vertical="center" wrapText="1"/>
    </xf>
    <xf numFmtId="0" fontId="39" fillId="9" borderId="0" xfId="0" applyFont="1" applyFill="1" applyAlignment="1">
      <alignment horizontal="left" vertical="center" wrapText="1"/>
    </xf>
    <xf numFmtId="0" fontId="22" fillId="0" borderId="18" xfId="0" applyFont="1" applyFill="1" applyBorder="1" applyAlignment="1">
      <alignment vertical="center"/>
    </xf>
    <xf numFmtId="0" fontId="19" fillId="9" borderId="19" xfId="0" applyFont="1" applyFill="1" applyBorder="1" applyAlignment="1">
      <alignment vertical="center"/>
    </xf>
    <xf numFmtId="0" fontId="37" fillId="0" borderId="16" xfId="0" applyFont="1" applyFill="1" applyBorder="1" applyAlignment="1">
      <alignment vertical="center"/>
    </xf>
    <xf numFmtId="0" fontId="38" fillId="0" borderId="16" xfId="0" applyFont="1" applyFill="1" applyBorder="1" applyAlignment="1">
      <alignment vertical="center"/>
    </xf>
    <xf numFmtId="0" fontId="18" fillId="9" borderId="16" xfId="0" applyFont="1" applyFill="1" applyBorder="1" applyAlignment="1">
      <alignment horizontal="left" vertical="center" wrapText="1"/>
    </xf>
    <xf numFmtId="0" fontId="39" fillId="9" borderId="16" xfId="0" applyFont="1" applyFill="1" applyBorder="1" applyAlignment="1">
      <alignment horizontal="left" vertical="center" wrapText="1"/>
    </xf>
    <xf numFmtId="0" fontId="19" fillId="9" borderId="20" xfId="0" applyFont="1" applyFill="1" applyBorder="1" applyAlignment="1">
      <alignment vertical="center"/>
    </xf>
    <xf numFmtId="0" fontId="40" fillId="13" borderId="21" xfId="0" applyNumberFormat="1" applyFont="1" applyFill="1" applyBorder="1" applyAlignment="1">
      <alignment horizontal="center" vertical="center" wrapText="1"/>
    </xf>
    <xf numFmtId="0" fontId="41" fillId="13" borderId="22" xfId="0" applyNumberFormat="1" applyFont="1" applyFill="1" applyBorder="1" applyAlignment="1">
      <alignment horizontal="center" vertical="center" wrapText="1"/>
    </xf>
    <xf numFmtId="0" fontId="41" fillId="13" borderId="23" xfId="0" applyNumberFormat="1" applyFont="1" applyFill="1" applyBorder="1" applyAlignment="1">
      <alignment horizontal="center" vertical="center" wrapText="1"/>
    </xf>
    <xf numFmtId="0" fontId="42" fillId="13" borderId="5" xfId="0" applyNumberFormat="1" applyFont="1" applyFill="1" applyBorder="1" applyAlignment="1">
      <alignment horizontal="center" vertical="center" wrapText="1"/>
    </xf>
    <xf numFmtId="0" fontId="43" fillId="5" borderId="24" xfId="0" applyNumberFormat="1" applyFont="1" applyFill="1" applyBorder="1" applyAlignment="1">
      <alignment horizontal="center" vertical="center" wrapText="1"/>
    </xf>
    <xf numFmtId="0" fontId="43" fillId="5" borderId="5" xfId="0" applyNumberFormat="1" applyFont="1" applyFill="1" applyBorder="1" applyAlignment="1">
      <alignment horizontal="center" vertical="center" wrapText="1"/>
    </xf>
    <xf numFmtId="0" fontId="44" fillId="5" borderId="5" xfId="0" applyFont="1" applyFill="1" applyBorder="1" applyAlignment="1">
      <alignment horizontal="center" vertical="center"/>
    </xf>
    <xf numFmtId="0" fontId="44" fillId="5" borderId="25" xfId="0" applyNumberFormat="1" applyFont="1" applyFill="1" applyBorder="1" applyAlignment="1">
      <alignment horizontal="center" vertical="center" wrapText="1"/>
    </xf>
    <xf numFmtId="0" fontId="44" fillId="5" borderId="26" xfId="0" applyNumberFormat="1" applyFont="1" applyFill="1" applyBorder="1" applyAlignment="1">
      <alignment horizontal="center" vertical="center" wrapText="1"/>
    </xf>
    <xf numFmtId="0" fontId="44" fillId="5" borderId="27" xfId="0" applyNumberFormat="1" applyFont="1" applyFill="1" applyBorder="1" applyAlignment="1">
      <alignment horizontal="center" vertical="center" wrapText="1"/>
    </xf>
    <xf numFmtId="0" fontId="45" fillId="5" borderId="5" xfId="77" applyNumberFormat="1" applyFont="1" applyFill="1" applyBorder="1" applyAlignment="1">
      <alignment horizontal="center" vertical="center"/>
    </xf>
    <xf numFmtId="0" fontId="46" fillId="5" borderId="25" xfId="0" applyNumberFormat="1" applyFont="1" applyFill="1" applyBorder="1" applyAlignment="1">
      <alignment horizontal="center" vertical="center" wrapText="1"/>
    </xf>
    <xf numFmtId="0" fontId="46" fillId="5" borderId="28" xfId="0" applyNumberFormat="1" applyFont="1" applyFill="1" applyBorder="1" applyAlignment="1">
      <alignment horizontal="center" vertical="center" wrapText="1"/>
    </xf>
    <xf numFmtId="0" fontId="46" fillId="5" borderId="29" xfId="0" applyNumberFormat="1" applyFont="1" applyFill="1" applyBorder="1" applyAlignment="1">
      <alignment horizontal="center" vertical="center" wrapText="1"/>
    </xf>
    <xf numFmtId="0" fontId="43" fillId="9" borderId="0" xfId="0" applyNumberFormat="1" applyFont="1" applyFill="1" applyBorder="1" applyAlignment="1">
      <alignment horizontal="center" vertical="center" wrapText="1"/>
    </xf>
    <xf numFmtId="0" fontId="43" fillId="10" borderId="30" xfId="0" applyFont="1" applyFill="1" applyBorder="1" applyAlignment="1">
      <alignment horizontal="center" vertical="center" wrapText="1"/>
    </xf>
    <xf numFmtId="0" fontId="43" fillId="10" borderId="31" xfId="0" applyFont="1" applyFill="1" applyBorder="1" applyAlignment="1">
      <alignment horizontal="center" vertical="center" wrapText="1"/>
    </xf>
    <xf numFmtId="0" fontId="43" fillId="10" borderId="31" xfId="0" applyFont="1" applyFill="1" applyBorder="1" applyAlignment="1">
      <alignment horizontal="center" vertical="center"/>
    </xf>
    <xf numFmtId="0" fontId="43" fillId="10" borderId="32" xfId="0" applyFont="1" applyFill="1" applyBorder="1" applyAlignment="1">
      <alignment horizontal="center" vertical="center"/>
    </xf>
    <xf numFmtId="0" fontId="43" fillId="10" borderId="33" xfId="0" applyFont="1" applyFill="1" applyBorder="1" applyAlignment="1">
      <alignment horizontal="center" vertical="center" wrapText="1"/>
    </xf>
    <xf numFmtId="0" fontId="43" fillId="10" borderId="34" xfId="0" applyFont="1" applyFill="1" applyBorder="1" applyAlignment="1">
      <alignment horizontal="center" vertical="center" wrapText="1"/>
    </xf>
    <xf numFmtId="0" fontId="38" fillId="10" borderId="35" xfId="0" applyFont="1" applyFill="1" applyBorder="1" applyAlignment="1">
      <alignment horizontal="left" vertical="center" wrapText="1"/>
    </xf>
    <xf numFmtId="0" fontId="38" fillId="10" borderId="33" xfId="0" applyFont="1" applyFill="1" applyBorder="1" applyAlignment="1">
      <alignment horizontal="left" vertical="center" wrapText="1"/>
    </xf>
    <xf numFmtId="0" fontId="38" fillId="10" borderId="36" xfId="0" applyFont="1" applyFill="1" applyBorder="1" applyAlignment="1">
      <alignment horizontal="left" vertical="center" wrapText="1"/>
    </xf>
    <xf numFmtId="0" fontId="43" fillId="10" borderId="24" xfId="0" applyFont="1" applyFill="1" applyBorder="1" applyAlignment="1">
      <alignment horizontal="center" vertical="center" wrapText="1"/>
    </xf>
    <xf numFmtId="0" fontId="43" fillId="10" borderId="5" xfId="0" applyFont="1" applyFill="1" applyBorder="1" applyAlignment="1">
      <alignment horizontal="center" vertical="center" wrapText="1"/>
    </xf>
    <xf numFmtId="0" fontId="38" fillId="10" borderId="5" xfId="0" applyFont="1" applyFill="1" applyBorder="1" applyAlignment="1">
      <alignment horizontal="left" vertical="center" wrapText="1"/>
    </xf>
    <xf numFmtId="0" fontId="38" fillId="10" borderId="25" xfId="0" applyFont="1" applyFill="1" applyBorder="1" applyAlignment="1">
      <alignment horizontal="left" vertical="center" wrapText="1"/>
    </xf>
    <xf numFmtId="0" fontId="38" fillId="10" borderId="5" xfId="0" applyFont="1" applyFill="1" applyBorder="1" applyAlignment="1">
      <alignment horizontal="left" vertical="center"/>
    </xf>
    <xf numFmtId="0" fontId="38" fillId="10" borderId="25" xfId="0" applyFont="1" applyFill="1" applyBorder="1" applyAlignment="1">
      <alignment horizontal="left" vertical="center"/>
    </xf>
    <xf numFmtId="0" fontId="38" fillId="10" borderId="35" xfId="0" applyFont="1" applyFill="1" applyBorder="1" applyAlignment="1">
      <alignment horizontal="left" vertical="center"/>
    </xf>
    <xf numFmtId="0" fontId="38" fillId="10" borderId="33" xfId="0" applyFont="1" applyFill="1" applyBorder="1" applyAlignment="1">
      <alignment horizontal="left" vertical="center"/>
    </xf>
    <xf numFmtId="0" fontId="38" fillId="10" borderId="36" xfId="0" applyFont="1" applyFill="1" applyBorder="1" applyAlignment="1">
      <alignment horizontal="left" vertical="center"/>
    </xf>
    <xf numFmtId="0" fontId="43" fillId="10" borderId="37" xfId="0" applyFont="1" applyFill="1" applyBorder="1" applyAlignment="1">
      <alignment horizontal="center" vertical="center" wrapText="1"/>
    </xf>
    <xf numFmtId="0" fontId="43" fillId="10" borderId="38" xfId="0" applyFont="1" applyFill="1" applyBorder="1" applyAlignment="1">
      <alignment horizontal="center" vertical="center" wrapText="1"/>
    </xf>
    <xf numFmtId="0" fontId="43" fillId="10" borderId="39" xfId="0" applyFont="1" applyFill="1" applyBorder="1" applyAlignment="1">
      <alignment horizontal="center" vertical="center" wrapText="1"/>
    </xf>
    <xf numFmtId="0" fontId="43" fillId="10" borderId="40" xfId="0" applyFont="1" applyFill="1" applyBorder="1" applyAlignment="1">
      <alignment horizontal="center" vertical="center" wrapText="1"/>
    </xf>
    <xf numFmtId="0" fontId="43" fillId="10" borderId="11" xfId="0" applyFont="1" applyFill="1" applyBorder="1" applyAlignment="1">
      <alignment horizontal="center" vertical="center" wrapText="1"/>
    </xf>
    <xf numFmtId="0" fontId="43" fillId="10" borderId="0" xfId="0" applyFont="1" applyFill="1" applyBorder="1" applyAlignment="1">
      <alignment horizontal="center" vertical="center" wrapText="1"/>
    </xf>
    <xf numFmtId="0" fontId="43" fillId="10" borderId="41" xfId="0" applyFont="1" applyFill="1" applyBorder="1" applyAlignment="1">
      <alignment horizontal="center" vertical="center" wrapText="1"/>
    </xf>
    <xf numFmtId="0" fontId="43" fillId="10" borderId="18" xfId="0" applyFont="1" applyFill="1" applyBorder="1" applyAlignment="1">
      <alignment horizontal="center" vertical="center" wrapText="1"/>
    </xf>
    <xf numFmtId="0" fontId="43" fillId="10" borderId="19" xfId="0" applyFont="1" applyFill="1" applyBorder="1" applyAlignment="1">
      <alignment horizontal="center" vertical="center" wrapText="1"/>
    </xf>
    <xf numFmtId="0" fontId="43" fillId="10" borderId="42" xfId="0" applyFont="1" applyFill="1" applyBorder="1" applyAlignment="1">
      <alignment horizontal="center" vertical="center" wrapText="1"/>
    </xf>
    <xf numFmtId="0" fontId="38" fillId="10" borderId="35"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36" xfId="0" applyFont="1" applyFill="1" applyBorder="1" applyAlignment="1">
      <alignment horizontal="center" vertical="center" wrapText="1"/>
    </xf>
    <xf numFmtId="0" fontId="19" fillId="10" borderId="24" xfId="0" applyFont="1" applyFill="1" applyBorder="1" applyAlignment="1">
      <alignment horizontal="center" vertical="center" wrapText="1"/>
    </xf>
    <xf numFmtId="0" fontId="19" fillId="10" borderId="5" xfId="0" applyFont="1" applyFill="1" applyBorder="1" applyAlignment="1">
      <alignment horizontal="center" vertical="center" wrapText="1"/>
    </xf>
    <xf numFmtId="0" fontId="19" fillId="10" borderId="25" xfId="0" applyFont="1" applyFill="1" applyBorder="1" applyAlignment="1">
      <alignment horizontal="center" vertical="center" wrapText="1"/>
    </xf>
    <xf numFmtId="0" fontId="19" fillId="10" borderId="43" xfId="0" applyNumberFormat="1" applyFont="1" applyFill="1" applyBorder="1" applyAlignment="1">
      <alignment horizontal="left" vertical="center" wrapText="1"/>
    </xf>
    <xf numFmtId="0" fontId="19" fillId="10" borderId="44" xfId="0" applyNumberFormat="1" applyFont="1" applyFill="1" applyBorder="1" applyAlignment="1">
      <alignment horizontal="left" vertical="center" wrapText="1"/>
    </xf>
    <xf numFmtId="0" fontId="19" fillId="10" borderId="45" xfId="0" applyNumberFormat="1" applyFont="1" applyFill="1" applyBorder="1" applyAlignment="1">
      <alignment horizontal="left" vertical="center" wrapText="1"/>
    </xf>
    <xf numFmtId="0" fontId="19" fillId="10" borderId="24" xfId="0" applyNumberFormat="1" applyFont="1" applyFill="1" applyBorder="1" applyAlignment="1">
      <alignment horizontal="center" vertical="center" wrapText="1"/>
    </xf>
    <xf numFmtId="0" fontId="19" fillId="10" borderId="35" xfId="0" applyNumberFormat="1" applyFont="1" applyFill="1" applyBorder="1" applyAlignment="1">
      <alignment horizontal="left" vertical="center" wrapText="1"/>
    </xf>
    <xf numFmtId="0" fontId="19" fillId="10" borderId="33" xfId="0" applyNumberFormat="1" applyFont="1" applyFill="1" applyBorder="1" applyAlignment="1">
      <alignment horizontal="left" vertical="center" wrapText="1"/>
    </xf>
    <xf numFmtId="0" fontId="19" fillId="10" borderId="36" xfId="0" applyNumberFormat="1" applyFont="1" applyFill="1" applyBorder="1" applyAlignment="1">
      <alignment horizontal="left" vertical="center" wrapText="1"/>
    </xf>
    <xf numFmtId="0" fontId="19" fillId="10" borderId="46" xfId="0" applyNumberFormat="1" applyFont="1" applyFill="1" applyBorder="1" applyAlignment="1">
      <alignment horizontal="center" vertical="center" wrapText="1"/>
    </xf>
    <xf numFmtId="0" fontId="19" fillId="10" borderId="47" xfId="0" applyNumberFormat="1" applyFont="1" applyFill="1" applyBorder="1" applyAlignment="1">
      <alignment horizontal="left" vertical="center" wrapText="1"/>
    </xf>
    <xf numFmtId="0" fontId="19" fillId="10" borderId="19" xfId="0" applyNumberFormat="1" applyFont="1" applyFill="1" applyBorder="1" applyAlignment="1">
      <alignment horizontal="left" vertical="center" wrapText="1"/>
    </xf>
    <xf numFmtId="0" fontId="19" fillId="10" borderId="20" xfId="0" applyNumberFormat="1" applyFont="1" applyFill="1" applyBorder="1" applyAlignment="1">
      <alignment horizontal="left" vertical="center" wrapText="1"/>
    </xf>
    <xf numFmtId="0" fontId="19" fillId="10" borderId="26" xfId="0" applyNumberFormat="1" applyFont="1" applyFill="1" applyBorder="1" applyAlignment="1">
      <alignment horizontal="center" vertical="center" wrapText="1"/>
    </xf>
    <xf numFmtId="0" fontId="8" fillId="10" borderId="48" xfId="0" applyNumberFormat="1" applyFont="1" applyFill="1" applyBorder="1" applyAlignment="1">
      <alignment horizontal="left" vertical="center" wrapText="1"/>
    </xf>
    <xf numFmtId="0" fontId="8" fillId="10" borderId="49" xfId="0" applyNumberFormat="1" applyFont="1" applyFill="1" applyBorder="1" applyAlignment="1">
      <alignment horizontal="left" vertical="center" wrapText="1"/>
    </xf>
    <xf numFmtId="0" fontId="8" fillId="10" borderId="50" xfId="0" applyNumberFormat="1" applyFont="1" applyFill="1" applyBorder="1" applyAlignment="1">
      <alignment horizontal="left" vertical="center" wrapText="1"/>
    </xf>
    <xf numFmtId="0" fontId="8" fillId="10" borderId="0" xfId="0" applyNumberFormat="1" applyFont="1" applyFill="1" applyBorder="1" applyAlignment="1">
      <alignment horizontal="left" vertical="center"/>
    </xf>
    <xf numFmtId="0" fontId="47" fillId="10" borderId="0" xfId="0" applyNumberFormat="1" applyFont="1" applyFill="1" applyBorder="1" applyAlignment="1">
      <alignment horizontal="center" vertical="center"/>
    </xf>
    <xf numFmtId="0" fontId="45" fillId="5" borderId="27" xfId="77" applyNumberFormat="1" applyFont="1" applyFill="1" applyBorder="1" applyAlignment="1">
      <alignment horizontal="center" vertical="center"/>
    </xf>
    <xf numFmtId="0" fontId="44" fillId="5" borderId="51" xfId="0" applyNumberFormat="1" applyFont="1" applyFill="1" applyBorder="1" applyAlignment="1">
      <alignment horizontal="center" vertical="center" wrapText="1"/>
    </xf>
    <xf numFmtId="0" fontId="44" fillId="5" borderId="52" xfId="0" applyNumberFormat="1" applyFont="1" applyFill="1" applyBorder="1" applyAlignment="1">
      <alignment horizontal="center" vertical="center" wrapText="1"/>
    </xf>
    <xf numFmtId="0" fontId="45" fillId="5" borderId="52" xfId="77" applyNumberFormat="1" applyFont="1" applyFill="1" applyBorder="1" applyAlignment="1">
      <alignment horizontal="center" vertical="center"/>
    </xf>
    <xf numFmtId="0" fontId="43" fillId="9" borderId="5" xfId="0" applyNumberFormat="1" applyFont="1" applyFill="1" applyBorder="1" applyAlignment="1">
      <alignment horizontal="center" vertical="center" wrapText="1"/>
    </xf>
    <xf numFmtId="0" fontId="43" fillId="10" borderId="46" xfId="0" applyFont="1" applyFill="1" applyBorder="1" applyAlignment="1">
      <alignment horizontal="center" vertical="center" wrapText="1"/>
    </xf>
    <xf numFmtId="0" fontId="43" fillId="10" borderId="53" xfId="0" applyFont="1" applyFill="1" applyBorder="1" applyAlignment="1">
      <alignment horizontal="center" vertical="center" wrapText="1"/>
    </xf>
    <xf numFmtId="0" fontId="43" fillId="10" borderId="53" xfId="0" applyFont="1" applyFill="1" applyBorder="1" applyAlignment="1">
      <alignment horizontal="center" vertical="center"/>
    </xf>
    <xf numFmtId="0" fontId="43" fillId="10" borderId="54" xfId="0" applyFont="1" applyFill="1" applyBorder="1" applyAlignment="1">
      <alignment horizontal="center" vertical="center"/>
    </xf>
    <xf numFmtId="0" fontId="48" fillId="13" borderId="5" xfId="66" applyNumberFormat="1" applyFont="1" applyFill="1" applyBorder="1" applyAlignment="1" applyProtection="1">
      <alignment horizontal="center" vertical="center" wrapText="1"/>
    </xf>
    <xf numFmtId="0" fontId="49" fillId="13" borderId="5" xfId="59" applyFont="1" applyFill="1" applyBorder="1" applyAlignment="1">
      <alignment horizontal="center" vertical="center" wrapText="1"/>
    </xf>
    <xf numFmtId="0" fontId="50" fillId="5" borderId="5" xfId="59" applyNumberFormat="1" applyFont="1" applyFill="1" applyBorder="1" applyAlignment="1">
      <alignment horizontal="center" vertical="center" wrapText="1"/>
    </xf>
    <xf numFmtId="0" fontId="50" fillId="5" borderId="5" xfId="59" applyNumberFormat="1" applyFont="1" applyFill="1" applyBorder="1" applyAlignment="1">
      <alignment horizontal="center" vertical="center"/>
    </xf>
    <xf numFmtId="0" fontId="50" fillId="5" borderId="5" xfId="59" applyFont="1" applyFill="1" applyBorder="1" applyAlignment="1">
      <alignment horizontal="center" vertical="center"/>
    </xf>
    <xf numFmtId="0" fontId="50" fillId="5" borderId="5" xfId="0" applyFont="1" applyFill="1" applyBorder="1" applyAlignment="1">
      <alignment horizontal="center" vertical="center"/>
    </xf>
    <xf numFmtId="0" fontId="50" fillId="5" borderId="5" xfId="59" applyNumberFormat="1" applyFont="1" applyFill="1" applyBorder="1" applyAlignment="1">
      <alignment vertical="center" wrapText="1"/>
    </xf>
    <xf numFmtId="0" fontId="42" fillId="5" borderId="35" xfId="59" applyNumberFormat="1" applyFont="1" applyFill="1" applyBorder="1" applyAlignment="1">
      <alignment horizontal="center" vertical="center" wrapText="1"/>
    </xf>
    <xf numFmtId="0" fontId="8" fillId="5" borderId="3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34" xfId="59" applyNumberFormat="1" applyFont="1" applyFill="1" applyBorder="1" applyAlignment="1">
      <alignment horizontal="center" vertical="center" wrapText="1"/>
    </xf>
    <xf numFmtId="0" fontId="44" fillId="0" borderId="55" xfId="59" applyNumberFormat="1" applyFont="1" applyFill="1" applyBorder="1" applyAlignment="1">
      <alignment horizontal="left" vertical="center" wrapText="1"/>
    </xf>
    <xf numFmtId="0" fontId="44" fillId="0" borderId="38" xfId="59" applyNumberFormat="1" applyFont="1" applyFill="1" applyBorder="1" applyAlignment="1">
      <alignment horizontal="left" vertical="center" wrapText="1"/>
    </xf>
    <xf numFmtId="0" fontId="44" fillId="0" borderId="52" xfId="59" applyNumberFormat="1" applyFont="1" applyFill="1" applyBorder="1" applyAlignment="1">
      <alignment horizontal="left" vertical="center" wrapText="1"/>
    </xf>
    <xf numFmtId="0" fontId="44" fillId="0" borderId="39" xfId="59" applyNumberFormat="1" applyFont="1" applyFill="1" applyBorder="1" applyAlignment="1">
      <alignment horizontal="left" vertical="center" wrapText="1"/>
    </xf>
    <xf numFmtId="0" fontId="44" fillId="0" borderId="56" xfId="59" applyNumberFormat="1" applyFont="1" applyFill="1" applyBorder="1" applyAlignment="1">
      <alignment horizontal="left" vertical="center" wrapText="1"/>
    </xf>
    <xf numFmtId="0" fontId="44" fillId="0" borderId="0" xfId="59" applyNumberFormat="1" applyFont="1" applyFill="1" applyAlignment="1">
      <alignment horizontal="left" vertical="center" wrapText="1"/>
    </xf>
    <xf numFmtId="0" fontId="44" fillId="0" borderId="22" xfId="59" applyNumberFormat="1" applyFont="1" applyFill="1" applyBorder="1" applyAlignment="1">
      <alignment horizontal="left" vertical="center" wrapText="1"/>
    </xf>
    <xf numFmtId="0" fontId="44" fillId="0" borderId="41" xfId="59" applyNumberFormat="1" applyFont="1" applyFill="1" applyBorder="1" applyAlignment="1">
      <alignment horizontal="left" vertical="center" wrapText="1"/>
    </xf>
    <xf numFmtId="0" fontId="44" fillId="0" borderId="47" xfId="59" applyNumberFormat="1" applyFont="1" applyFill="1" applyBorder="1" applyAlignment="1">
      <alignment horizontal="left" vertical="center" wrapText="1"/>
    </xf>
    <xf numFmtId="0" fontId="44" fillId="0" borderId="19" xfId="59" applyNumberFormat="1" applyFont="1" applyFill="1" applyBorder="1" applyAlignment="1">
      <alignment horizontal="left" vertical="center" wrapText="1"/>
    </xf>
    <xf numFmtId="0" fontId="44" fillId="0" borderId="53" xfId="59" applyNumberFormat="1" applyFont="1" applyFill="1" applyBorder="1" applyAlignment="1">
      <alignment horizontal="left" vertical="center" wrapText="1"/>
    </xf>
    <xf numFmtId="0" fontId="44" fillId="0" borderId="42" xfId="59" applyNumberFormat="1" applyFont="1" applyFill="1" applyBorder="1" applyAlignment="1">
      <alignment horizontal="left" vertical="center" wrapText="1"/>
    </xf>
    <xf numFmtId="0" fontId="42" fillId="5" borderId="56" xfId="0" applyFont="1" applyFill="1" applyBorder="1" applyAlignment="1">
      <alignment horizontal="left" vertical="center" wrapText="1"/>
    </xf>
    <xf numFmtId="0" fontId="42" fillId="5" borderId="0" xfId="0" applyFont="1" applyFill="1" applyAlignment="1">
      <alignment horizontal="left" vertical="center" wrapText="1"/>
    </xf>
    <xf numFmtId="0" fontId="42" fillId="5" borderId="41" xfId="0" applyFont="1" applyFill="1" applyBorder="1" applyAlignment="1">
      <alignment horizontal="left" vertical="center" wrapText="1"/>
    </xf>
    <xf numFmtId="0" fontId="51" fillId="10" borderId="56" xfId="0" applyFont="1" applyFill="1" applyBorder="1" applyAlignment="1">
      <alignment horizontal="left" vertical="top" wrapText="1"/>
    </xf>
    <xf numFmtId="0" fontId="51" fillId="10" borderId="0" xfId="0" applyFont="1" applyFill="1" applyAlignment="1">
      <alignment horizontal="left" vertical="top" wrapText="1"/>
    </xf>
    <xf numFmtId="0" fontId="51" fillId="10" borderId="41" xfId="0" applyFont="1" applyFill="1" applyBorder="1" applyAlignment="1">
      <alignment horizontal="left" vertical="top" wrapText="1"/>
    </xf>
    <xf numFmtId="0" fontId="38" fillId="0" borderId="56" xfId="0" applyFont="1" applyFill="1" applyBorder="1" applyAlignment="1">
      <alignment horizontal="left" vertical="top" wrapText="1"/>
    </xf>
    <xf numFmtId="0" fontId="38" fillId="0" borderId="0" xfId="0" applyFont="1" applyFill="1" applyAlignment="1">
      <alignment horizontal="left" vertical="top" wrapText="1"/>
    </xf>
    <xf numFmtId="0" fontId="38" fillId="0" borderId="41" xfId="0" applyFont="1" applyFill="1" applyBorder="1" applyAlignment="1">
      <alignment horizontal="left" vertical="top" wrapText="1"/>
    </xf>
    <xf numFmtId="0" fontId="51" fillId="10" borderId="56" xfId="0" applyFont="1" applyFill="1" applyBorder="1" applyAlignment="1">
      <alignment vertical="top" wrapText="1"/>
    </xf>
    <xf numFmtId="0" fontId="51" fillId="10" borderId="0" xfId="0" applyFont="1" applyFill="1" applyAlignment="1">
      <alignment vertical="top" wrapText="1"/>
    </xf>
    <xf numFmtId="0" fontId="51" fillId="10" borderId="41" xfId="0" applyFont="1" applyFill="1" applyBorder="1" applyAlignment="1">
      <alignment vertical="top" wrapText="1"/>
    </xf>
    <xf numFmtId="0" fontId="52" fillId="10" borderId="56" xfId="0" applyFont="1" applyFill="1" applyBorder="1" applyAlignment="1">
      <alignment horizontal="center" vertical="top" wrapText="1"/>
    </xf>
    <xf numFmtId="0" fontId="52" fillId="10" borderId="0" xfId="0" applyFont="1" applyFill="1" applyAlignment="1">
      <alignment horizontal="center" vertical="top" wrapText="1"/>
    </xf>
    <xf numFmtId="0" fontId="52" fillId="10" borderId="41" xfId="0" applyFont="1" applyFill="1" applyBorder="1" applyAlignment="1">
      <alignment horizontal="center" vertical="top" wrapText="1"/>
    </xf>
    <xf numFmtId="0" fontId="53" fillId="10" borderId="56" xfId="0" applyFont="1" applyFill="1" applyBorder="1" applyAlignment="1">
      <alignment horizontal="left" vertical="top" wrapText="1"/>
    </xf>
    <xf numFmtId="0" fontId="53" fillId="10" borderId="0" xfId="0" applyFont="1" applyFill="1" applyAlignment="1">
      <alignment horizontal="left" vertical="top" wrapText="1"/>
    </xf>
    <xf numFmtId="0" fontId="53" fillId="10" borderId="41" xfId="0" applyFont="1" applyFill="1" applyBorder="1" applyAlignment="1">
      <alignment horizontal="left" vertical="top" wrapText="1"/>
    </xf>
    <xf numFmtId="0" fontId="53" fillId="10" borderId="56" xfId="0" applyFont="1" applyFill="1" applyBorder="1" applyAlignment="1">
      <alignment horizontal="center" vertical="top" wrapText="1"/>
    </xf>
    <xf numFmtId="0" fontId="53" fillId="10" borderId="0" xfId="0" applyFont="1" applyFill="1" applyAlignment="1">
      <alignment horizontal="center" vertical="top" wrapText="1"/>
    </xf>
    <xf numFmtId="0" fontId="53" fillId="10" borderId="41" xfId="0" applyFont="1" applyFill="1" applyBorder="1" applyAlignment="1">
      <alignment horizontal="center" vertical="top" wrapText="1"/>
    </xf>
    <xf numFmtId="0" fontId="51" fillId="10" borderId="47" xfId="0" applyFont="1" applyFill="1" applyBorder="1" applyAlignment="1">
      <alignment horizontal="left" vertical="top" wrapText="1"/>
    </xf>
    <xf numFmtId="0" fontId="51" fillId="10" borderId="19" xfId="0" applyFont="1" applyFill="1" applyBorder="1" applyAlignment="1">
      <alignment horizontal="left" vertical="top" wrapText="1"/>
    </xf>
    <xf numFmtId="0" fontId="51" fillId="10" borderId="42" xfId="0" applyFont="1" applyFill="1" applyBorder="1" applyAlignment="1">
      <alignment horizontal="left" vertical="top" wrapText="1"/>
    </xf>
    <xf numFmtId="0" fontId="54" fillId="5" borderId="5" xfId="0" applyFont="1" applyFill="1" applyBorder="1" applyAlignment="1">
      <alignment horizontal="center" vertical="center"/>
    </xf>
    <xf numFmtId="0" fontId="55" fillId="13" borderId="5" xfId="80" applyFont="1" applyFill="1" applyBorder="1" applyAlignment="1">
      <alignment horizontal="center" vertical="center"/>
    </xf>
    <xf numFmtId="0" fontId="49" fillId="13" borderId="35" xfId="80" applyFont="1" applyFill="1" applyBorder="1" applyAlignment="1">
      <alignment horizontal="center" vertical="center"/>
    </xf>
    <xf numFmtId="0" fontId="49" fillId="13" borderId="33" xfId="80" applyFont="1" applyFill="1" applyBorder="1" applyAlignment="1">
      <alignment horizontal="center" vertical="center"/>
    </xf>
    <xf numFmtId="0" fontId="49" fillId="13" borderId="34" xfId="80" applyFont="1" applyFill="1" applyBorder="1" applyAlignment="1">
      <alignment horizontal="center" vertical="center"/>
    </xf>
    <xf numFmtId="0" fontId="56" fillId="5" borderId="5" xfId="0" applyFont="1" applyFill="1" applyBorder="1" applyAlignment="1">
      <alignment horizontal="center" vertical="center" wrapText="1"/>
    </xf>
    <xf numFmtId="177" fontId="56" fillId="5" borderId="5" xfId="0" applyNumberFormat="1" applyFont="1" applyFill="1" applyBorder="1" applyAlignment="1">
      <alignment horizontal="center" vertical="center" wrapText="1"/>
    </xf>
    <xf numFmtId="177" fontId="56" fillId="5" borderId="5" xfId="0" applyNumberFormat="1" applyFont="1" applyFill="1" applyBorder="1" applyAlignment="1">
      <alignment horizontal="center" vertical="center"/>
    </xf>
    <xf numFmtId="0" fontId="56" fillId="5" borderId="35" xfId="0" applyFont="1" applyFill="1" applyBorder="1" applyAlignment="1">
      <alignment horizontal="center" vertical="center" wrapText="1"/>
    </xf>
    <xf numFmtId="0" fontId="57" fillId="0" borderId="5" xfId="0" applyFont="1" applyFill="1" applyBorder="1" applyAlignment="1">
      <alignment horizontal="center" vertical="center"/>
    </xf>
    <xf numFmtId="0" fontId="58" fillId="5" borderId="35" xfId="0" applyFont="1" applyFill="1" applyBorder="1" applyAlignment="1">
      <alignment horizontal="center" vertical="center" wrapText="1"/>
    </xf>
    <xf numFmtId="0" fontId="58" fillId="5" borderId="0" xfId="0" applyFont="1" applyFill="1" applyBorder="1" applyAlignment="1">
      <alignment horizontal="center" vertical="center" wrapText="1"/>
    </xf>
    <xf numFmtId="0" fontId="59" fillId="10" borderId="5" xfId="0" applyFont="1" applyFill="1" applyBorder="1" applyAlignment="1">
      <alignment horizontal="center" vertical="center"/>
    </xf>
    <xf numFmtId="0" fontId="56" fillId="10" borderId="0" xfId="0" applyFont="1" applyFill="1" applyBorder="1" applyAlignment="1">
      <alignment horizontal="center" vertical="center" wrapText="1"/>
    </xf>
    <xf numFmtId="177" fontId="60" fillId="10" borderId="0" xfId="0" applyNumberFormat="1" applyFont="1" applyFill="1" applyBorder="1" applyAlignment="1">
      <alignment horizontal="center" vertical="center"/>
    </xf>
    <xf numFmtId="0" fontId="59" fillId="0" borderId="5" xfId="0" applyFont="1" applyFill="1" applyBorder="1" applyAlignment="1">
      <alignment horizontal="center" vertical="center"/>
    </xf>
    <xf numFmtId="0" fontId="61" fillId="13" borderId="5" xfId="78" applyFont="1" applyFill="1" applyBorder="1" applyAlignment="1">
      <alignment horizontal="center" vertical="center"/>
    </xf>
    <xf numFmtId="0" fontId="49" fillId="13" borderId="5" xfId="78" applyFont="1" applyFill="1" applyBorder="1" applyAlignment="1">
      <alignment horizontal="center" vertical="center" wrapText="1"/>
    </xf>
    <xf numFmtId="0" fontId="62" fillId="13" borderId="5" xfId="78" applyFont="1" applyFill="1" applyBorder="1" applyAlignment="1">
      <alignment horizontal="center" vertical="center"/>
    </xf>
    <xf numFmtId="0" fontId="63" fillId="13" borderId="35" xfId="78" applyFont="1" applyFill="1" applyBorder="1" applyAlignment="1">
      <alignment horizontal="center" vertical="center" wrapText="1"/>
    </xf>
    <xf numFmtId="0" fontId="63" fillId="13" borderId="33" xfId="78" applyFont="1" applyFill="1" applyBorder="1" applyAlignment="1">
      <alignment horizontal="center" vertical="center" wrapText="1"/>
    </xf>
    <xf numFmtId="178" fontId="64" fillId="14" borderId="5" xfId="0" applyNumberFormat="1" applyFont="1" applyFill="1" applyBorder="1" applyAlignment="1">
      <alignment horizontal="center" vertical="center"/>
    </xf>
    <xf numFmtId="177" fontId="64" fillId="10" borderId="5" xfId="78" applyNumberFormat="1" applyFont="1" applyFill="1" applyBorder="1" applyAlignment="1">
      <alignment horizontal="center" vertical="center"/>
    </xf>
    <xf numFmtId="180" fontId="65" fillId="0" borderId="5" xfId="0" applyNumberFormat="1" applyFont="1" applyBorder="1" applyAlignment="1">
      <alignment horizontal="center" vertical="center"/>
    </xf>
    <xf numFmtId="180" fontId="66" fillId="10" borderId="5" xfId="78" applyNumberFormat="1" applyFont="1" applyFill="1" applyBorder="1" applyAlignment="1">
      <alignment horizontal="center" vertical="center" wrapText="1"/>
    </xf>
    <xf numFmtId="177" fontId="66" fillId="0" borderId="5" xfId="0" applyNumberFormat="1" applyFont="1" applyBorder="1" applyAlignment="1">
      <alignment horizontal="center" vertical="center"/>
    </xf>
    <xf numFmtId="180" fontId="64" fillId="10" borderId="5" xfId="78" applyNumberFormat="1" applyFont="1" applyFill="1" applyBorder="1" applyAlignment="1">
      <alignment horizontal="center" vertical="center"/>
    </xf>
    <xf numFmtId="0" fontId="56" fillId="0" borderId="11" xfId="83" applyFont="1" applyBorder="1" applyAlignment="1">
      <alignment horizontal="left" vertical="center" wrapText="1"/>
    </xf>
    <xf numFmtId="0" fontId="56" fillId="0" borderId="0" xfId="83" applyFont="1" applyAlignment="1">
      <alignment horizontal="left" vertical="center" wrapText="1"/>
    </xf>
    <xf numFmtId="0" fontId="56" fillId="10" borderId="11" xfId="78" applyFont="1" applyFill="1" applyBorder="1" applyAlignment="1">
      <alignment horizontal="left" vertical="center" wrapText="1"/>
    </xf>
    <xf numFmtId="0" fontId="56" fillId="10" borderId="0" xfId="78" applyFont="1" applyFill="1" applyAlignment="1">
      <alignment horizontal="left" vertical="center" wrapText="1"/>
    </xf>
    <xf numFmtId="0" fontId="56" fillId="10" borderId="12" xfId="78" applyFont="1" applyFill="1" applyBorder="1" applyAlignment="1">
      <alignment horizontal="left" vertical="center" wrapText="1"/>
    </xf>
    <xf numFmtId="0" fontId="56" fillId="10" borderId="13" xfId="78" applyFont="1" applyFill="1" applyBorder="1" applyAlignment="1">
      <alignment horizontal="left" vertical="center" wrapText="1"/>
    </xf>
    <xf numFmtId="0" fontId="56" fillId="0" borderId="16" xfId="83" applyFont="1" applyBorder="1" applyAlignment="1">
      <alignment horizontal="left" vertical="center" wrapText="1"/>
    </xf>
    <xf numFmtId="0" fontId="56" fillId="10" borderId="16" xfId="78" applyFont="1" applyFill="1" applyBorder="1" applyAlignment="1">
      <alignment horizontal="left" vertical="center" wrapText="1"/>
    </xf>
    <xf numFmtId="0" fontId="56" fillId="10" borderId="17" xfId="78" applyFont="1" applyFill="1" applyBorder="1" applyAlignment="1">
      <alignment horizontal="left" vertical="center" wrapText="1"/>
    </xf>
    <xf numFmtId="180" fontId="67" fillId="13" borderId="5" xfId="0" applyNumberFormat="1" applyFont="1" applyFill="1" applyBorder="1" applyAlignment="1">
      <alignment horizontal="center" vertical="center"/>
    </xf>
    <xf numFmtId="180" fontId="49" fillId="13" borderId="5" xfId="0" applyNumberFormat="1" applyFont="1" applyFill="1" applyBorder="1" applyAlignment="1">
      <alignment horizontal="center" vertical="center"/>
    </xf>
    <xf numFmtId="178" fontId="56" fillId="5" borderId="5" xfId="0" applyNumberFormat="1" applyFont="1" applyFill="1" applyBorder="1" applyAlignment="1">
      <alignment horizontal="center" vertical="center"/>
    </xf>
    <xf numFmtId="178" fontId="56" fillId="5" borderId="5" xfId="0" applyNumberFormat="1" applyFont="1" applyFill="1" applyBorder="1" applyAlignment="1">
      <alignment horizontal="center" vertical="center" wrapText="1"/>
    </xf>
    <xf numFmtId="180" fontId="56" fillId="10" borderId="5" xfId="74" applyNumberFormat="1" applyFont="1" applyFill="1" applyBorder="1" applyAlignment="1">
      <alignment horizontal="center" vertical="center" wrapText="1"/>
    </xf>
    <xf numFmtId="0" fontId="66" fillId="0" borderId="5" xfId="77" applyFont="1" applyFill="1" applyBorder="1" applyAlignment="1">
      <alignment horizontal="center" vertical="center"/>
    </xf>
    <xf numFmtId="0" fontId="64" fillId="0" borderId="5" xfId="77" applyFont="1" applyFill="1" applyBorder="1" applyAlignment="1">
      <alignment horizontal="center" vertical="center"/>
    </xf>
    <xf numFmtId="0" fontId="64" fillId="0" borderId="5" xfId="0" applyFont="1" applyBorder="1" applyAlignment="1">
      <alignment horizontal="center" vertical="center"/>
    </xf>
    <xf numFmtId="180" fontId="56" fillId="10" borderId="5" xfId="74" applyNumberFormat="1" applyFont="1" applyFill="1" applyBorder="1" applyAlignment="1">
      <alignment horizontal="center" vertical="center"/>
    </xf>
    <xf numFmtId="0" fontId="64" fillId="0" borderId="5" xfId="0" applyFont="1" applyFill="1" applyBorder="1" applyAlignment="1">
      <alignment horizontal="center" vertical="center"/>
    </xf>
    <xf numFmtId="180" fontId="56" fillId="10" borderId="5" xfId="0" applyNumberFormat="1" applyFont="1" applyFill="1" applyBorder="1" applyAlignment="1">
      <alignment horizontal="center" vertical="center"/>
    </xf>
    <xf numFmtId="0" fontId="56" fillId="0" borderId="5" xfId="0" applyFont="1" applyFill="1" applyBorder="1" applyAlignment="1">
      <alignment horizontal="center" vertical="center"/>
    </xf>
    <xf numFmtId="0" fontId="56" fillId="0" borderId="0" xfId="0" applyFont="1" applyFill="1" applyAlignment="1">
      <alignment horizontal="center" vertical="center"/>
    </xf>
    <xf numFmtId="177" fontId="64" fillId="0" borderId="0" xfId="76" applyNumberFormat="1" applyFont="1" applyFill="1" applyAlignment="1">
      <alignment horizontal="center" vertical="center"/>
    </xf>
    <xf numFmtId="0" fontId="64" fillId="15" borderId="0" xfId="0" applyFont="1" applyFill="1" applyAlignment="1">
      <alignment horizontal="center" vertical="center"/>
    </xf>
    <xf numFmtId="0" fontId="65" fillId="0" borderId="0" xfId="0" applyFont="1">
      <alignment vertical="center"/>
    </xf>
    <xf numFmtId="0" fontId="56" fillId="9" borderId="0" xfId="71" applyFont="1" applyFill="1" applyAlignment="1" applyProtection="1">
      <alignment horizontal="left" vertical="center"/>
    </xf>
    <xf numFmtId="0" fontId="68" fillId="9" borderId="0" xfId="71" applyFont="1" applyFill="1" applyAlignment="1" applyProtection="1">
      <alignment vertical="center"/>
    </xf>
    <xf numFmtId="0" fontId="68" fillId="9" borderId="0" xfId="71" applyFont="1" applyFill="1" applyAlignment="1" applyProtection="1">
      <alignment horizontal="center" vertical="center"/>
    </xf>
    <xf numFmtId="0" fontId="68" fillId="9" borderId="0" xfId="71" applyFont="1" applyFill="1" applyBorder="1" applyAlignment="1" applyProtection="1">
      <alignment vertical="center"/>
    </xf>
    <xf numFmtId="0" fontId="68" fillId="0" borderId="0" xfId="71" applyFont="1" applyFill="1" applyAlignment="1" applyProtection="1">
      <alignment vertical="center"/>
    </xf>
    <xf numFmtId="0" fontId="68" fillId="9" borderId="0" xfId="73" applyFont="1" applyFill="1" applyAlignment="1" applyProtection="1">
      <alignment horizontal="left" vertical="center"/>
    </xf>
    <xf numFmtId="181" fontId="69" fillId="9" borderId="0" xfId="3" applyNumberFormat="1" applyFont="1" applyFill="1" applyAlignment="1" applyProtection="1">
      <alignment horizontal="left" vertical="center"/>
    </xf>
    <xf numFmtId="49" fontId="68" fillId="9" borderId="0" xfId="72" applyNumberFormat="1" applyFont="1" applyFill="1" applyAlignment="1" applyProtection="1">
      <alignment horizontal="left" vertical="center"/>
    </xf>
    <xf numFmtId="49" fontId="68" fillId="0" borderId="0" xfId="72" applyNumberFormat="1" applyFont="1" applyFill="1" applyAlignment="1" applyProtection="1">
      <alignment horizontal="left" vertical="center"/>
    </xf>
    <xf numFmtId="14" fontId="68" fillId="9" borderId="0" xfId="73" applyNumberFormat="1" applyFont="1" applyFill="1" applyAlignment="1" applyProtection="1">
      <alignment horizontal="left" vertical="center" wrapText="1"/>
    </xf>
    <xf numFmtId="14" fontId="68" fillId="0" borderId="0" xfId="73" applyNumberFormat="1" applyFont="1" applyFill="1" applyAlignment="1" applyProtection="1">
      <alignment horizontal="left" vertical="center" wrapText="1"/>
    </xf>
    <xf numFmtId="0" fontId="70" fillId="9" borderId="0" xfId="73" applyFont="1" applyFill="1" applyAlignment="1" applyProtection="1">
      <alignment horizontal="left" vertical="center"/>
    </xf>
    <xf numFmtId="0" fontId="68" fillId="0" borderId="0" xfId="73" applyFont="1" applyFill="1" applyAlignment="1" applyProtection="1">
      <alignment horizontal="left" vertical="center"/>
    </xf>
    <xf numFmtId="0" fontId="64" fillId="0" borderId="0" xfId="0" applyFont="1" applyFill="1" applyBorder="1" applyAlignment="1">
      <alignment vertical="center"/>
    </xf>
    <xf numFmtId="0" fontId="71" fillId="0" borderId="0" xfId="12" applyFont="1" applyAlignment="1" applyProtection="1">
      <alignment vertical="center"/>
    </xf>
    <xf numFmtId="0" fontId="66" fillId="0" borderId="11" xfId="66" applyFont="1" applyFill="1" applyBorder="1" applyAlignment="1">
      <alignment horizontal="left" vertical="center"/>
    </xf>
    <xf numFmtId="0" fontId="64" fillId="0" borderId="0" xfId="0" applyFont="1" applyFill="1" applyBorder="1" applyAlignment="1">
      <alignment horizontal="center" vertical="center"/>
    </xf>
    <xf numFmtId="0" fontId="64" fillId="9" borderId="0" xfId="73" applyFont="1" applyFill="1" applyAlignment="1" applyProtection="1">
      <alignment horizontal="left" vertical="center"/>
    </xf>
    <xf numFmtId="0" fontId="0" fillId="5" borderId="5" xfId="0" applyFill="1" applyBorder="1" applyAlignment="1">
      <alignment horizontal="center" vertical="center" wrapText="1"/>
    </xf>
    <xf numFmtId="0" fontId="0" fillId="5" borderId="34" xfId="0" applyFill="1" applyBorder="1" applyAlignment="1">
      <alignment horizontal="center" vertical="center" wrapText="1"/>
    </xf>
    <xf numFmtId="0" fontId="0" fillId="0" borderId="0" xfId="0" applyAlignment="1">
      <alignment vertical="center" wrapText="1"/>
    </xf>
    <xf numFmtId="182" fontId="64" fillId="0" borderId="0" xfId="0" applyNumberFormat="1" applyFont="1" applyFill="1" applyAlignment="1">
      <alignment horizontal="center" vertical="center" wrapText="1"/>
    </xf>
    <xf numFmtId="0" fontId="64" fillId="15" borderId="0" xfId="0" applyFont="1" applyFill="1" applyAlignment="1">
      <alignment horizontal="center"/>
    </xf>
    <xf numFmtId="0" fontId="70" fillId="0" borderId="0" xfId="71" applyFont="1" applyFill="1" applyAlignment="1" applyProtection="1">
      <alignment horizontal="center" vertical="center"/>
    </xf>
    <xf numFmtId="49" fontId="70" fillId="0" borderId="0" xfId="72" applyNumberFormat="1" applyFont="1" applyFill="1" applyAlignment="1" applyProtection="1">
      <alignment horizontal="left" vertical="center"/>
    </xf>
    <xf numFmtId="14" fontId="70" fillId="0" borderId="0" xfId="73" applyNumberFormat="1" applyFont="1" applyFill="1" applyAlignment="1" applyProtection="1">
      <alignment horizontal="left" vertical="center" wrapText="1"/>
    </xf>
    <xf numFmtId="0" fontId="70" fillId="0" borderId="0" xfId="73" applyFont="1" applyFill="1" applyAlignment="1" applyProtection="1">
      <alignment horizontal="left" vertical="center"/>
    </xf>
    <xf numFmtId="0" fontId="70" fillId="0" borderId="0" xfId="71" applyFont="1" applyFill="1" applyAlignment="1" applyProtection="1">
      <alignment vertical="center"/>
    </xf>
    <xf numFmtId="0" fontId="66" fillId="0" borderId="0" xfId="0" applyFont="1" applyFill="1" applyBorder="1" applyAlignment="1">
      <alignment vertical="center"/>
    </xf>
    <xf numFmtId="0" fontId="66" fillId="0" borderId="0" xfId="0" applyFont="1" applyFill="1" applyBorder="1" applyAlignment="1">
      <alignment horizontal="center" vertical="center"/>
    </xf>
    <xf numFmtId="0" fontId="72" fillId="13" borderId="35" xfId="0" applyFont="1" applyFill="1" applyBorder="1" applyAlignment="1">
      <alignment horizontal="center" vertical="center"/>
    </xf>
    <xf numFmtId="0" fontId="72" fillId="13" borderId="33" xfId="0" applyFont="1" applyFill="1" applyBorder="1" applyAlignment="1">
      <alignment horizontal="center" vertical="center"/>
    </xf>
    <xf numFmtId="0" fontId="72" fillId="13" borderId="34" xfId="0" applyFont="1" applyFill="1" applyBorder="1" applyAlignment="1">
      <alignment horizontal="center" vertical="center"/>
    </xf>
    <xf numFmtId="0" fontId="73" fillId="13" borderId="35" xfId="0" applyFont="1" applyFill="1" applyBorder="1" applyAlignment="1">
      <alignment horizontal="center" vertical="center" wrapText="1"/>
    </xf>
    <xf numFmtId="0" fontId="73" fillId="13" borderId="33" xfId="0" applyFont="1" applyFill="1" applyBorder="1" applyAlignment="1">
      <alignment horizontal="center" vertical="center" wrapText="1"/>
    </xf>
    <xf numFmtId="0" fontId="73" fillId="13" borderId="34" xfId="0" applyFont="1" applyFill="1" applyBorder="1" applyAlignment="1">
      <alignment horizontal="center" vertical="center" wrapText="1"/>
    </xf>
    <xf numFmtId="0" fontId="74" fillId="0" borderId="0" xfId="12">
      <alignment vertical="center"/>
    </xf>
    <xf numFmtId="0" fontId="14" fillId="13" borderId="5" xfId="0" applyFont="1" applyFill="1" applyBorder="1" applyAlignment="1">
      <alignment horizontal="left" vertical="center" wrapText="1"/>
    </xf>
    <xf numFmtId="0" fontId="75" fillId="5" borderId="5" xfId="0" applyFont="1" applyFill="1" applyBorder="1" applyAlignment="1">
      <alignment horizontal="center" vertical="center"/>
    </xf>
    <xf numFmtId="0" fontId="76" fillId="0" borderId="5" xfId="0" applyFont="1" applyFill="1" applyBorder="1" applyAlignment="1">
      <alignment vertical="center"/>
    </xf>
    <xf numFmtId="0" fontId="76" fillId="16" borderId="5" xfId="0" applyFont="1" applyFill="1" applyBorder="1" applyAlignment="1">
      <alignment vertical="center"/>
    </xf>
    <xf numFmtId="0" fontId="77" fillId="0" borderId="5" xfId="0" applyFont="1" applyFill="1" applyBorder="1" applyAlignment="1">
      <alignment vertical="center"/>
    </xf>
    <xf numFmtId="0" fontId="76" fillId="5" borderId="5" xfId="0" applyFont="1" applyFill="1" applyBorder="1" applyAlignment="1">
      <alignment vertical="center"/>
    </xf>
    <xf numFmtId="0" fontId="77" fillId="16" borderId="5" xfId="0" applyFont="1" applyFill="1" applyBorder="1" applyAlignment="1">
      <alignment vertical="center"/>
    </xf>
    <xf numFmtId="0" fontId="77" fillId="10" borderId="5" xfId="0" applyFont="1" applyFill="1" applyBorder="1" applyAlignment="1">
      <alignment vertical="center"/>
    </xf>
    <xf numFmtId="0" fontId="48" fillId="17" borderId="5" xfId="0" applyFont="1" applyFill="1" applyBorder="1" applyAlignment="1">
      <alignment horizontal="center" vertical="center" wrapText="1"/>
    </xf>
    <xf numFmtId="0" fontId="49" fillId="17" borderId="5" xfId="0" applyFont="1" applyFill="1" applyBorder="1" applyAlignment="1">
      <alignment horizontal="center" vertical="center" wrapText="1"/>
    </xf>
    <xf numFmtId="0" fontId="64" fillId="5" borderId="5" xfId="0" applyFont="1" applyFill="1" applyBorder="1" applyAlignment="1">
      <alignment horizontal="center" vertical="center"/>
    </xf>
    <xf numFmtId="0" fontId="68" fillId="5" borderId="5" xfId="70" applyFont="1" applyFill="1" applyBorder="1" applyAlignment="1" applyProtection="1">
      <alignment horizontal="center" vertical="center" wrapText="1"/>
    </xf>
    <xf numFmtId="0" fontId="64" fillId="5" borderId="5" xfId="68" applyFont="1" applyFill="1" applyBorder="1" applyAlignment="1">
      <alignment horizontal="center" vertical="center" wrapText="1"/>
    </xf>
    <xf numFmtId="183" fontId="64" fillId="0" borderId="5" xfId="68" applyNumberFormat="1" applyFont="1" applyFill="1" applyBorder="1" applyAlignment="1">
      <alignment horizontal="center" vertical="center" wrapText="1"/>
    </xf>
    <xf numFmtId="0" fontId="65" fillId="0" borderId="5" xfId="0" applyFont="1" applyBorder="1" applyAlignment="1">
      <alignment horizontal="center" vertical="center"/>
    </xf>
    <xf numFmtId="0" fontId="64" fillId="0" borderId="5" xfId="0" applyFont="1" applyFill="1" applyBorder="1" applyAlignment="1">
      <alignment horizontal="center" vertical="center" wrapText="1"/>
    </xf>
    <xf numFmtId="0" fontId="64" fillId="0" borderId="5" xfId="68" applyFont="1" applyBorder="1" applyAlignment="1">
      <alignment horizontal="center" vertical="center" wrapText="1"/>
    </xf>
    <xf numFmtId="0" fontId="68" fillId="5" borderId="5" xfId="69" applyFont="1" applyFill="1" applyBorder="1" applyAlignment="1" applyProtection="1">
      <alignment horizontal="center" vertical="center" wrapText="1"/>
    </xf>
    <xf numFmtId="184" fontId="68" fillId="5" borderId="5" xfId="69" applyNumberFormat="1" applyFont="1" applyFill="1" applyBorder="1" applyAlignment="1" applyProtection="1">
      <alignment horizontal="center" vertical="center" wrapText="1"/>
    </xf>
    <xf numFmtId="0" fontId="78" fillId="17" borderId="5" xfId="0" applyFont="1" applyFill="1" applyBorder="1" applyAlignment="1">
      <alignment horizontal="center" vertical="center" wrapText="1"/>
    </xf>
    <xf numFmtId="0" fontId="64" fillId="5" borderId="53" xfId="0" applyFont="1" applyFill="1" applyBorder="1" applyAlignment="1">
      <alignment horizontal="center" vertical="center" wrapText="1"/>
    </xf>
    <xf numFmtId="0" fontId="64" fillId="5" borderId="5" xfId="0" applyFont="1" applyFill="1" applyBorder="1" applyAlignment="1">
      <alignment horizontal="center" vertical="center" wrapText="1"/>
    </xf>
    <xf numFmtId="177" fontId="64" fillId="0" borderId="5" xfId="0" applyNumberFormat="1" applyFont="1" applyFill="1" applyBorder="1" applyAlignment="1">
      <alignment horizontal="center" vertical="center" wrapText="1"/>
    </xf>
    <xf numFmtId="0" fontId="64" fillId="5" borderId="57" xfId="0" applyFont="1" applyFill="1" applyBorder="1" applyAlignment="1">
      <alignment vertical="center"/>
    </xf>
    <xf numFmtId="0" fontId="15" fillId="9" borderId="57" xfId="0" applyFont="1" applyFill="1" applyBorder="1" applyAlignment="1">
      <alignment horizontal="left" vertical="center" wrapText="1"/>
    </xf>
    <xf numFmtId="0" fontId="64" fillId="5" borderId="58" xfId="0" applyFont="1" applyFill="1" applyBorder="1" applyAlignment="1">
      <alignment horizontal="center" vertical="center"/>
    </xf>
    <xf numFmtId="0" fontId="15" fillId="9" borderId="59" xfId="0" applyFont="1" applyFill="1" applyBorder="1" applyAlignment="1">
      <alignment horizontal="left" vertical="center" wrapText="1"/>
    </xf>
    <xf numFmtId="0" fontId="15" fillId="9" borderId="60" xfId="0" applyFont="1" applyFill="1" applyBorder="1" applyAlignment="1">
      <alignment horizontal="left" vertical="center" wrapText="1"/>
    </xf>
    <xf numFmtId="0" fontId="64" fillId="5" borderId="61" xfId="0" applyFont="1" applyFill="1" applyBorder="1" applyAlignment="1">
      <alignment horizontal="center" vertical="center"/>
    </xf>
    <xf numFmtId="0" fontId="15" fillId="9" borderId="62" xfId="0" applyFont="1" applyFill="1" applyBorder="1" applyAlignment="1">
      <alignment horizontal="left" vertical="center" wrapText="1"/>
    </xf>
    <xf numFmtId="0" fontId="15" fillId="9" borderId="0" xfId="0" applyFont="1" applyFill="1" applyBorder="1" applyAlignment="1">
      <alignment horizontal="left" vertical="center" wrapText="1"/>
    </xf>
    <xf numFmtId="0" fontId="64" fillId="5" borderId="63" xfId="0" applyFont="1" applyFill="1" applyBorder="1" applyAlignment="1">
      <alignment horizontal="center" vertical="center"/>
    </xf>
    <xf numFmtId="0" fontId="15" fillId="9" borderId="64" xfId="0" applyFont="1" applyFill="1" applyBorder="1" applyAlignment="1">
      <alignment horizontal="left" vertical="center" wrapText="1"/>
    </xf>
    <xf numFmtId="0" fontId="15" fillId="9" borderId="65" xfId="0" applyFont="1" applyFill="1" applyBorder="1" applyAlignment="1">
      <alignment horizontal="left" vertical="center" wrapText="1"/>
    </xf>
    <xf numFmtId="0" fontId="64" fillId="5" borderId="57" xfId="0" applyFont="1" applyFill="1" applyBorder="1" applyAlignment="1">
      <alignment horizontal="left" vertical="center"/>
    </xf>
    <xf numFmtId="0" fontId="66" fillId="0" borderId="0" xfId="0" applyFont="1">
      <alignment vertical="center"/>
    </xf>
    <xf numFmtId="0" fontId="0" fillId="0" borderId="0" xfId="0" applyBorder="1" applyAlignment="1">
      <alignment vertical="center" wrapText="1"/>
    </xf>
    <xf numFmtId="0" fontId="65" fillId="5" borderId="5"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9" borderId="66" xfId="0" applyFont="1" applyFill="1" applyBorder="1" applyAlignment="1">
      <alignment horizontal="left" vertical="center" wrapText="1"/>
    </xf>
    <xf numFmtId="0" fontId="15" fillId="9" borderId="67" xfId="0" applyFont="1" applyFill="1" applyBorder="1" applyAlignment="1">
      <alignment horizontal="left" vertical="center" wrapText="1"/>
    </xf>
    <xf numFmtId="0" fontId="15" fillId="9" borderId="68" xfId="0" applyFont="1" applyFill="1" applyBorder="1" applyAlignment="1">
      <alignment horizontal="left" vertical="center" wrapText="1"/>
    </xf>
    <xf numFmtId="0" fontId="49" fillId="17" borderId="35" xfId="0" applyFont="1" applyFill="1" applyBorder="1" applyAlignment="1">
      <alignment horizontal="center" vertical="center" wrapText="1"/>
    </xf>
    <xf numFmtId="0" fontId="49" fillId="17" borderId="33" xfId="0" applyFont="1" applyFill="1" applyBorder="1" applyAlignment="1">
      <alignment horizontal="center" vertical="center" wrapText="1"/>
    </xf>
    <xf numFmtId="0" fontId="79" fillId="5" borderId="0" xfId="0" applyFont="1" applyFill="1" applyAlignment="1">
      <alignment horizontal="center" vertical="center"/>
    </xf>
    <xf numFmtId="180" fontId="80" fillId="18" borderId="53" xfId="0" applyNumberFormat="1" applyFont="1" applyFill="1" applyBorder="1" applyAlignment="1">
      <alignment horizontal="center" vertical="center" wrapText="1"/>
    </xf>
    <xf numFmtId="180" fontId="79" fillId="18" borderId="53" xfId="0" applyNumberFormat="1" applyFont="1" applyFill="1" applyBorder="1" applyAlignment="1">
      <alignment horizontal="center" vertical="center" wrapText="1"/>
    </xf>
    <xf numFmtId="180" fontId="65" fillId="10" borderId="5" xfId="65" applyNumberFormat="1" applyFont="1" applyFill="1" applyBorder="1" applyAlignment="1">
      <alignment horizontal="center" vertical="center"/>
    </xf>
    <xf numFmtId="180" fontId="64" fillId="10" borderId="5" xfId="0" applyNumberFormat="1" applyFont="1" applyFill="1" applyBorder="1" applyAlignment="1">
      <alignment horizontal="center" vertical="center"/>
    </xf>
    <xf numFmtId="180" fontId="65" fillId="19" borderId="5" xfId="65" applyNumberFormat="1" applyFont="1" applyFill="1" applyBorder="1" applyAlignment="1">
      <alignment horizontal="center" vertical="center"/>
    </xf>
    <xf numFmtId="0" fontId="79" fillId="5" borderId="69" xfId="0" applyFont="1" applyFill="1" applyBorder="1" applyAlignment="1">
      <alignment horizontal="center" vertical="center"/>
    </xf>
    <xf numFmtId="180" fontId="56" fillId="18" borderId="5" xfId="0" applyNumberFormat="1" applyFont="1" applyFill="1" applyBorder="1" applyAlignment="1">
      <alignment horizontal="center" vertical="center"/>
    </xf>
    <xf numFmtId="180" fontId="56" fillId="18" borderId="5" xfId="0" applyNumberFormat="1" applyFont="1" applyFill="1" applyBorder="1" applyAlignment="1">
      <alignment horizontal="center" vertical="center" wrapText="1"/>
    </xf>
    <xf numFmtId="180" fontId="64" fillId="10" borderId="5" xfId="65" applyNumberFormat="1" applyFont="1" applyFill="1" applyBorder="1" applyAlignment="1">
      <alignment horizontal="center" vertical="center" wrapText="1"/>
    </xf>
    <xf numFmtId="177" fontId="65" fillId="0" borderId="5" xfId="0" applyNumberFormat="1" applyFont="1" applyBorder="1" applyAlignment="1">
      <alignment horizontal="center" vertical="center"/>
    </xf>
    <xf numFmtId="185" fontId="79" fillId="10" borderId="5" xfId="65" applyNumberFormat="1" applyFont="1" applyFill="1" applyBorder="1" applyAlignment="1">
      <alignment horizontal="left" vertical="center" wrapText="1"/>
    </xf>
    <xf numFmtId="185" fontId="79" fillId="10" borderId="5" xfId="65" applyNumberFormat="1" applyFont="1" applyFill="1" applyBorder="1" applyAlignment="1" applyProtection="1">
      <alignment horizontal="left" vertical="center" wrapText="1"/>
      <protection locked="0"/>
    </xf>
    <xf numFmtId="0" fontId="79" fillId="10" borderId="5" xfId="67" applyFont="1" applyFill="1" applyBorder="1" applyAlignment="1">
      <alignment horizontal="left" vertical="center" wrapText="1"/>
    </xf>
    <xf numFmtId="0" fontId="49" fillId="17" borderId="34" xfId="0" applyFont="1" applyFill="1" applyBorder="1" applyAlignment="1">
      <alignment horizontal="center" vertical="center" wrapText="1"/>
    </xf>
    <xf numFmtId="177" fontId="64" fillId="0" borderId="5" xfId="0" applyNumberFormat="1" applyFont="1" applyFill="1" applyBorder="1" applyAlignment="1">
      <alignment horizontal="center" vertical="center"/>
    </xf>
    <xf numFmtId="177" fontId="64" fillId="10" borderId="5" xfId="0" applyNumberFormat="1" applyFont="1" applyFill="1" applyBorder="1" applyAlignment="1">
      <alignment horizontal="center" vertical="center"/>
    </xf>
    <xf numFmtId="0" fontId="8" fillId="0" borderId="0" xfId="0" applyFont="1" applyFill="1" applyAlignment="1">
      <alignment vertical="center"/>
    </xf>
    <xf numFmtId="0" fontId="8" fillId="0" borderId="0" xfId="0" applyFont="1" applyFill="1" applyAlignment="1">
      <alignment horizontal="left" vertical="center"/>
    </xf>
    <xf numFmtId="0" fontId="81" fillId="0" borderId="0" xfId="86" applyFont="1" applyAlignment="1">
      <alignment horizontal="center" vertical="center" wrapText="1"/>
    </xf>
    <xf numFmtId="0" fontId="82" fillId="0" borderId="0" xfId="3" applyFont="1" applyFill="1" applyBorder="1" applyAlignment="1">
      <alignment horizontal="left" vertical="center" wrapText="1"/>
    </xf>
    <xf numFmtId="0" fontId="83" fillId="5" borderId="5" xfId="86" applyFont="1" applyFill="1" applyBorder="1" applyAlignment="1">
      <alignment horizontal="center" vertical="center" wrapText="1"/>
    </xf>
    <xf numFmtId="0" fontId="8" fillId="5" borderId="5" xfId="0" applyFont="1" applyFill="1" applyBorder="1" applyAlignment="1">
      <alignment horizontal="center" vertical="center"/>
    </xf>
    <xf numFmtId="0" fontId="84" fillId="0" borderId="0" xfId="12" applyFont="1" applyBorder="1" applyAlignment="1" applyProtection="1">
      <alignment vertical="center"/>
    </xf>
    <xf numFmtId="0" fontId="85" fillId="0" borderId="5" xfId="31" applyFont="1" applyBorder="1" applyAlignment="1">
      <alignment horizontal="center" vertical="center"/>
    </xf>
    <xf numFmtId="0" fontId="8" fillId="0" borderId="5" xfId="0" applyFont="1" applyFill="1" applyBorder="1" applyAlignment="1">
      <alignment horizontal="center" vertical="center"/>
    </xf>
    <xf numFmtId="186" fontId="84" fillId="0" borderId="0" xfId="12" applyNumberFormat="1" applyFont="1" applyBorder="1" applyAlignment="1" applyProtection="1">
      <alignment horizontal="left" vertical="center"/>
    </xf>
    <xf numFmtId="0" fontId="14" fillId="0" borderId="5" xfId="31" applyFont="1" applyBorder="1" applyAlignment="1">
      <alignment horizontal="left" vertical="center"/>
    </xf>
    <xf numFmtId="0" fontId="86" fillId="0" borderId="5" xfId="3" applyFont="1" applyFill="1" applyBorder="1" applyAlignment="1">
      <alignment horizontal="center" vertical="center" wrapText="1"/>
    </xf>
    <xf numFmtId="0" fontId="87"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87" fillId="0" borderId="0" xfId="0" applyFont="1" applyFill="1" applyBorder="1" applyAlignment="1">
      <alignment horizontal="left" vertical="center"/>
    </xf>
    <xf numFmtId="0" fontId="14" fillId="5" borderId="5" xfId="31" applyFont="1" applyFill="1" applyBorder="1" applyAlignment="1">
      <alignment horizontal="left" vertical="center"/>
    </xf>
    <xf numFmtId="0" fontId="6" fillId="10" borderId="5" xfId="31" applyFont="1" applyFill="1" applyBorder="1" applyAlignment="1">
      <alignment horizontal="left" vertical="center"/>
    </xf>
    <xf numFmtId="0" fontId="36"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4" fillId="0" borderId="0" xfId="86" applyFont="1" applyFill="1" applyBorder="1" applyAlignment="1">
      <alignment horizontal="left" vertical="center"/>
    </xf>
    <xf numFmtId="0" fontId="15" fillId="0" borderId="0" xfId="86" applyFont="1" applyFill="1" applyBorder="1" applyAlignment="1">
      <alignment horizontal="left" vertical="center"/>
    </xf>
    <xf numFmtId="0" fontId="15" fillId="0" borderId="0" xfId="86" applyFont="1" applyFill="1" applyBorder="1" applyAlignment="1">
      <alignment horizontal="left" vertical="center" wrapText="1"/>
    </xf>
    <xf numFmtId="0" fontId="0" fillId="0" borderId="0" xfId="0" applyFont="1" applyFill="1" applyBorder="1" applyAlignment="1">
      <alignment vertical="center"/>
    </xf>
    <xf numFmtId="0" fontId="14" fillId="0" borderId="5" xfId="31" applyFont="1" applyFill="1" applyBorder="1" applyAlignment="1">
      <alignment horizontal="left" vertical="center"/>
    </xf>
    <xf numFmtId="0" fontId="88" fillId="0" borderId="5" xfId="31" applyFont="1" applyBorder="1" applyAlignment="1">
      <alignment horizontal="center" vertical="center"/>
    </xf>
    <xf numFmtId="0" fontId="89" fillId="0" borderId="5" xfId="88" applyNumberFormat="1" applyFont="1" applyFill="1" applyBorder="1" applyAlignment="1">
      <alignment horizontal="left"/>
    </xf>
    <xf numFmtId="0" fontId="90" fillId="0" borderId="0" xfId="0" applyFont="1">
      <alignment vertical="center"/>
    </xf>
    <xf numFmtId="0" fontId="91" fillId="17" borderId="56" xfId="0" applyFont="1" applyFill="1" applyBorder="1" applyAlignment="1">
      <alignment horizontal="center" vertical="center"/>
    </xf>
    <xf numFmtId="0" fontId="91" fillId="17" borderId="0" xfId="0" applyFont="1" applyFill="1" applyAlignment="1">
      <alignment horizontal="center" vertical="center"/>
    </xf>
    <xf numFmtId="0" fontId="92" fillId="13" borderId="5" xfId="0" applyFont="1" applyFill="1" applyBorder="1" applyAlignment="1">
      <alignment horizontal="center" vertical="center" wrapText="1"/>
    </xf>
    <xf numFmtId="0" fontId="93" fillId="13" borderId="5" xfId="0" applyFont="1" applyFill="1" applyBorder="1" applyAlignment="1">
      <alignment horizontal="center" vertical="center"/>
    </xf>
    <xf numFmtId="0" fontId="56" fillId="10" borderId="5" xfId="0" applyFont="1" applyFill="1" applyBorder="1" applyAlignment="1">
      <alignment horizontal="center" vertical="center" wrapText="1"/>
    </xf>
    <xf numFmtId="177" fontId="64" fillId="5" borderId="5" xfId="0" applyNumberFormat="1" applyFont="1" applyFill="1" applyBorder="1" applyAlignment="1">
      <alignment horizontal="center" vertical="center" wrapText="1"/>
    </xf>
    <xf numFmtId="187" fontId="94" fillId="0" borderId="5" xfId="25" applyNumberFormat="1" applyFont="1" applyFill="1" applyBorder="1" applyAlignment="1" applyProtection="1">
      <alignment horizontal="center" vertical="center"/>
    </xf>
    <xf numFmtId="187" fontId="95" fillId="0" borderId="5" xfId="25" applyNumberFormat="1" applyFont="1" applyFill="1" applyBorder="1" applyAlignment="1" applyProtection="1">
      <alignment horizontal="center" vertical="center"/>
    </xf>
    <xf numFmtId="187" fontId="94" fillId="5" borderId="5" xfId="25" applyNumberFormat="1" applyFont="1" applyFill="1" applyBorder="1" applyAlignment="1" applyProtection="1">
      <alignment horizontal="center" vertical="center"/>
    </xf>
    <xf numFmtId="187" fontId="95" fillId="5" borderId="5" xfId="25" applyNumberFormat="1" applyFont="1" applyFill="1" applyBorder="1" applyAlignment="1" applyProtection="1">
      <alignment horizontal="center" vertical="center"/>
    </xf>
    <xf numFmtId="179" fontId="94" fillId="5" borderId="5" xfId="25" applyNumberFormat="1" applyFont="1" applyFill="1" applyBorder="1" applyAlignment="1" applyProtection="1">
      <alignment horizontal="center" vertical="center"/>
    </xf>
    <xf numFmtId="0" fontId="95" fillId="5" borderId="5" xfId="64" applyFont="1" applyFill="1" applyBorder="1" applyAlignment="1" applyProtection="1">
      <alignment horizontal="center" vertical="center"/>
    </xf>
    <xf numFmtId="179" fontId="69" fillId="10" borderId="5" xfId="25" applyNumberFormat="1" applyFont="1" applyFill="1" applyBorder="1" applyAlignment="1" applyProtection="1">
      <alignment horizontal="center" vertical="center"/>
    </xf>
    <xf numFmtId="179" fontId="95"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96" fillId="0" borderId="0" xfId="0" applyFont="1" applyFill="1" applyBorder="1" applyAlignment="1">
      <alignment vertical="center"/>
    </xf>
    <xf numFmtId="0" fontId="97" fillId="0" borderId="0" xfId="0" applyFont="1" applyFill="1" applyBorder="1" applyAlignment="1">
      <alignment horizontal="left" vertical="center"/>
    </xf>
    <xf numFmtId="0" fontId="96" fillId="0" borderId="0" xfId="0" applyFont="1" applyFill="1" applyBorder="1" applyAlignment="1">
      <alignment horizontal="left" vertical="center"/>
    </xf>
    <xf numFmtId="0" fontId="96" fillId="0" borderId="0" xfId="0" applyFont="1" applyFill="1" applyBorder="1" applyAlignment="1">
      <alignment vertical="center" wrapText="1"/>
    </xf>
    <xf numFmtId="0" fontId="98" fillId="0" borderId="0" xfId="0" applyFont="1" applyFill="1" applyBorder="1" applyAlignment="1">
      <alignment horizontal="left" vertical="center"/>
    </xf>
    <xf numFmtId="0" fontId="99" fillId="0" borderId="0" xfId="12" applyFont="1" applyFill="1" applyAlignment="1">
      <alignment horizontal="left" vertical="center"/>
    </xf>
    <xf numFmtId="0" fontId="100" fillId="0" borderId="0" xfId="0" applyFont="1" applyFill="1">
      <alignment vertical="center"/>
    </xf>
    <xf numFmtId="0" fontId="97" fillId="0" borderId="0" xfId="0" applyFont="1" applyFill="1" applyBorder="1" applyAlignment="1">
      <alignment vertical="center"/>
    </xf>
    <xf numFmtId="0" fontId="98" fillId="0" borderId="0" xfId="0" applyFont="1" applyFill="1" applyBorder="1" applyAlignment="1">
      <alignment vertical="center"/>
    </xf>
    <xf numFmtId="0" fontId="101" fillId="2" borderId="5" xfId="0" applyFont="1" applyFill="1" applyBorder="1" applyAlignment="1">
      <alignment horizontal="center" vertical="center"/>
    </xf>
    <xf numFmtId="0" fontId="9" fillId="13" borderId="5" xfId="12" applyFont="1" applyFill="1" applyBorder="1" applyAlignment="1">
      <alignment horizontal="center" vertical="center"/>
    </xf>
    <xf numFmtId="0" fontId="102" fillId="3" borderId="5" xfId="0" applyFont="1" applyFill="1" applyBorder="1" applyAlignment="1">
      <alignment horizontal="center" vertical="center" wrapText="1"/>
    </xf>
    <xf numFmtId="0" fontId="102" fillId="0" borderId="5" xfId="0" applyFont="1" applyFill="1" applyBorder="1" applyAlignment="1">
      <alignment horizontal="center" vertical="center"/>
    </xf>
    <xf numFmtId="0" fontId="102" fillId="0" borderId="5" xfId="0" applyFont="1" applyFill="1" applyBorder="1" applyAlignment="1">
      <alignment horizontal="center" vertical="center" wrapText="1"/>
    </xf>
    <xf numFmtId="0" fontId="102" fillId="2" borderId="5" xfId="0" applyFont="1" applyFill="1" applyBorder="1" applyAlignment="1">
      <alignment horizontal="center" vertical="center"/>
    </xf>
    <xf numFmtId="0" fontId="102" fillId="0" borderId="5" xfId="0" applyFont="1" applyFill="1" applyBorder="1" applyAlignment="1">
      <alignment vertical="center"/>
    </xf>
    <xf numFmtId="0" fontId="102" fillId="15" borderId="5" xfId="0" applyFont="1" applyFill="1" applyBorder="1" applyAlignment="1">
      <alignment horizontal="center" vertical="center"/>
    </xf>
    <xf numFmtId="0" fontId="73" fillId="0" borderId="5" xfId="0" applyFont="1" applyFill="1" applyBorder="1" applyAlignment="1">
      <alignment horizontal="center" vertical="center"/>
    </xf>
    <xf numFmtId="0" fontId="23" fillId="5" borderId="5" xfId="12" applyFont="1" applyFill="1" applyBorder="1" applyAlignment="1">
      <alignment horizontal="center" vertical="center" wrapText="1"/>
    </xf>
    <xf numFmtId="0" fontId="23" fillId="5" borderId="5" xfId="12" applyFont="1" applyFill="1" applyBorder="1" applyAlignment="1">
      <alignment horizontal="center" vertical="center"/>
    </xf>
    <xf numFmtId="0" fontId="102" fillId="5" borderId="53" xfId="0" applyFont="1" applyFill="1" applyBorder="1" applyAlignment="1">
      <alignment horizontal="center" vertical="center"/>
    </xf>
    <xf numFmtId="0" fontId="73" fillId="5" borderId="5" xfId="0" applyFont="1" applyFill="1" applyBorder="1" applyAlignment="1">
      <alignment horizontal="center" vertical="center"/>
    </xf>
    <xf numFmtId="0" fontId="23" fillId="5" borderId="34" xfId="12" applyFont="1" applyFill="1" applyBorder="1" applyAlignment="1">
      <alignment horizontal="center" vertical="center"/>
    </xf>
    <xf numFmtId="0" fontId="73" fillId="5" borderId="35" xfId="0" applyFont="1" applyFill="1" applyBorder="1" applyAlignment="1">
      <alignment horizontal="center" vertical="center"/>
    </xf>
    <xf numFmtId="0" fontId="73" fillId="5" borderId="33" xfId="0" applyFont="1" applyFill="1" applyBorder="1" applyAlignment="1">
      <alignment horizontal="center" vertical="center"/>
    </xf>
    <xf numFmtId="0" fontId="0" fillId="5" borderId="5" xfId="0" applyFont="1" applyFill="1" applyBorder="1" applyAlignment="1">
      <alignment horizontal="center" vertical="center"/>
    </xf>
    <xf numFmtId="0" fontId="102" fillId="5" borderId="5" xfId="0" applyFont="1" applyFill="1" applyBorder="1" applyAlignment="1">
      <alignment horizontal="center" vertical="center"/>
    </xf>
    <xf numFmtId="0" fontId="73" fillId="5" borderId="34" xfId="0" applyFont="1" applyFill="1" applyBorder="1" applyAlignment="1">
      <alignment horizontal="center" vertical="center"/>
    </xf>
    <xf numFmtId="0" fontId="0" fillId="0" borderId="0" xfId="0" applyBorder="1">
      <alignment vertical="center"/>
    </xf>
    <xf numFmtId="0" fontId="31" fillId="0" borderId="5" xfId="0" applyFont="1" applyBorder="1">
      <alignment vertical="center"/>
    </xf>
    <xf numFmtId="0" fontId="103" fillId="5" borderId="53" xfId="0" applyFont="1" applyFill="1" applyBorder="1" applyAlignment="1">
      <alignment horizontal="center" vertical="center"/>
    </xf>
    <xf numFmtId="0" fontId="68" fillId="5" borderId="5" xfId="70" applyFont="1" applyFill="1" applyBorder="1" applyAlignment="1" applyProtection="1" quotePrefix="1">
      <alignment horizontal="center" vertical="center" wrapText="1"/>
    </xf>
    <xf numFmtId="0" fontId="56" fillId="9" borderId="0" xfId="71" applyFont="1" applyFill="1" applyAlignment="1" applyProtection="1" quotePrefix="1">
      <alignment horizontal="left" vertical="center"/>
    </xf>
  </cellXfs>
  <cellStyles count="89">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 3" xfId="62"/>
    <cellStyle name="常规_HK-UPS蓝单特惠价" xfId="63"/>
    <cellStyle name="Normal_HK SPI (PT &amp; zone) (30 Apr 2003)_Band-R" xfId="64"/>
    <cellStyle name="Comma 3 2" xfId="65"/>
    <cellStyle name="常规 5" xfId="66"/>
    <cellStyle name="常规 10 2 2" xfId="67"/>
    <cellStyle name="常规_15" xfId="68"/>
    <cellStyle name="常规_TNT PRICE" xfId="69"/>
    <cellStyle name="常规_新价-10%" xfId="70"/>
    <cellStyle name="常规_新价-10% 2" xfId="71"/>
    <cellStyle name="常规_DHL大货特惠价-DHD051123B" xfId="72"/>
    <cellStyle name="常规_附件3  FDX公布价及大货特惠价格-0711" xfId="73"/>
    <cellStyle name="常规 131" xfId="74"/>
    <cellStyle name="常规_Sheet1_UPS折扣 2 2" xfId="75"/>
    <cellStyle name="常规 2 10 2" xfId="76"/>
    <cellStyle name="常规 4" xfId="77"/>
    <cellStyle name="一般 6 2" xfId="78"/>
    <cellStyle name="Normal_Standard output file" xfId="79"/>
    <cellStyle name="常规 138" xfId="80"/>
    <cellStyle name="常规 44 3" xfId="81"/>
    <cellStyle name="常规_Sheet1_1" xfId="82"/>
    <cellStyle name="常规 29" xfId="83"/>
    <cellStyle name="0,0&#10;&#10;NA&#10;&#10;" xfId="84"/>
    <cellStyle name="样式 1" xfId="85"/>
    <cellStyle name="常规_dhlarea" xfId="86"/>
    <cellStyle name="常规_龙利通公司汪先生国际件特惠价-UPS" xfId="87"/>
    <cellStyle name="_ET_STYLE_NoName_00_" xfId="88"/>
  </cellStyles>
  <dxfs count="12">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1" Type="http://schemas.openxmlformats.org/officeDocument/2006/relationships/sharedStrings" Target="sharedStrings.xml"/><Relationship Id="rId80" Type="http://schemas.openxmlformats.org/officeDocument/2006/relationships/styles" Target="styles.xml"/><Relationship Id="rId8" Type="http://schemas.openxmlformats.org/officeDocument/2006/relationships/worksheet" Target="worksheets/sheet8.xml"/><Relationship Id="rId79" Type="http://schemas.openxmlformats.org/officeDocument/2006/relationships/theme" Target="theme/theme1.xml"/><Relationship Id="rId78" Type="http://schemas.openxmlformats.org/officeDocument/2006/relationships/externalLink" Target="externalLinks/externalLink60.xml"/><Relationship Id="rId77" Type="http://schemas.openxmlformats.org/officeDocument/2006/relationships/externalLink" Target="externalLinks/externalLink59.xml"/><Relationship Id="rId76" Type="http://schemas.openxmlformats.org/officeDocument/2006/relationships/externalLink" Target="externalLinks/externalLink58.xml"/><Relationship Id="rId75" Type="http://schemas.openxmlformats.org/officeDocument/2006/relationships/externalLink" Target="externalLinks/externalLink57.xml"/><Relationship Id="rId74" Type="http://schemas.openxmlformats.org/officeDocument/2006/relationships/externalLink" Target="externalLinks/externalLink56.xml"/><Relationship Id="rId73" Type="http://schemas.openxmlformats.org/officeDocument/2006/relationships/externalLink" Target="externalLinks/externalLink55.xml"/><Relationship Id="rId72" Type="http://schemas.openxmlformats.org/officeDocument/2006/relationships/externalLink" Target="externalLinks/externalLink54.xml"/><Relationship Id="rId71" Type="http://schemas.openxmlformats.org/officeDocument/2006/relationships/externalLink" Target="externalLinks/externalLink53.xml"/><Relationship Id="rId70" Type="http://schemas.openxmlformats.org/officeDocument/2006/relationships/externalLink" Target="externalLinks/externalLink52.xml"/><Relationship Id="rId7" Type="http://schemas.openxmlformats.org/officeDocument/2006/relationships/worksheet" Target="worksheets/sheet7.xml"/><Relationship Id="rId69" Type="http://schemas.openxmlformats.org/officeDocument/2006/relationships/externalLink" Target="externalLinks/externalLink51.xml"/><Relationship Id="rId68" Type="http://schemas.openxmlformats.org/officeDocument/2006/relationships/externalLink" Target="externalLinks/externalLink50.xml"/><Relationship Id="rId67" Type="http://schemas.openxmlformats.org/officeDocument/2006/relationships/externalLink" Target="externalLinks/externalLink49.xml"/><Relationship Id="rId66" Type="http://schemas.openxmlformats.org/officeDocument/2006/relationships/externalLink" Target="externalLinks/externalLink48.xml"/><Relationship Id="rId65" Type="http://schemas.openxmlformats.org/officeDocument/2006/relationships/externalLink" Target="externalLinks/externalLink47.xml"/><Relationship Id="rId64" Type="http://schemas.openxmlformats.org/officeDocument/2006/relationships/externalLink" Target="externalLinks/externalLink46.xml"/><Relationship Id="rId63" Type="http://schemas.openxmlformats.org/officeDocument/2006/relationships/externalLink" Target="externalLinks/externalLink45.xml"/><Relationship Id="rId62" Type="http://schemas.openxmlformats.org/officeDocument/2006/relationships/externalLink" Target="externalLinks/externalLink44.xml"/><Relationship Id="rId61" Type="http://schemas.openxmlformats.org/officeDocument/2006/relationships/externalLink" Target="externalLinks/externalLink43.xml"/><Relationship Id="rId60" Type="http://schemas.openxmlformats.org/officeDocument/2006/relationships/externalLink" Target="externalLinks/externalLink42.xml"/><Relationship Id="rId6" Type="http://schemas.openxmlformats.org/officeDocument/2006/relationships/worksheet" Target="worksheets/sheet6.xml"/><Relationship Id="rId59" Type="http://schemas.openxmlformats.org/officeDocument/2006/relationships/externalLink" Target="externalLinks/externalLink41.xml"/><Relationship Id="rId58" Type="http://schemas.openxmlformats.org/officeDocument/2006/relationships/externalLink" Target="externalLinks/externalLink40.xml"/><Relationship Id="rId57" Type="http://schemas.openxmlformats.org/officeDocument/2006/relationships/externalLink" Target="externalLinks/externalLink39.xml"/><Relationship Id="rId56" Type="http://schemas.openxmlformats.org/officeDocument/2006/relationships/externalLink" Target="externalLinks/externalLink38.xml"/><Relationship Id="rId55" Type="http://schemas.openxmlformats.org/officeDocument/2006/relationships/externalLink" Target="externalLinks/externalLink37.xml"/><Relationship Id="rId54" Type="http://schemas.openxmlformats.org/officeDocument/2006/relationships/externalLink" Target="externalLinks/externalLink36.xml"/><Relationship Id="rId53" Type="http://schemas.openxmlformats.org/officeDocument/2006/relationships/externalLink" Target="externalLinks/externalLink35.xml"/><Relationship Id="rId52" Type="http://schemas.openxmlformats.org/officeDocument/2006/relationships/externalLink" Target="externalLinks/externalLink34.xml"/><Relationship Id="rId51" Type="http://schemas.openxmlformats.org/officeDocument/2006/relationships/externalLink" Target="externalLinks/externalLink33.xml"/><Relationship Id="rId50" Type="http://schemas.openxmlformats.org/officeDocument/2006/relationships/externalLink" Target="externalLinks/externalLink32.xml"/><Relationship Id="rId5" Type="http://schemas.openxmlformats.org/officeDocument/2006/relationships/worksheet" Target="worksheets/sheet5.xml"/><Relationship Id="rId49" Type="http://schemas.openxmlformats.org/officeDocument/2006/relationships/externalLink" Target="externalLinks/externalLink31.xml"/><Relationship Id="rId48" Type="http://schemas.openxmlformats.org/officeDocument/2006/relationships/externalLink" Target="externalLinks/externalLink30.xml"/><Relationship Id="rId47" Type="http://schemas.openxmlformats.org/officeDocument/2006/relationships/externalLink" Target="externalLinks/externalLink29.xml"/><Relationship Id="rId46" Type="http://schemas.openxmlformats.org/officeDocument/2006/relationships/externalLink" Target="externalLinks/externalLink28.xml"/><Relationship Id="rId45" Type="http://schemas.openxmlformats.org/officeDocument/2006/relationships/externalLink" Target="externalLinks/externalLink27.xml"/><Relationship Id="rId44" Type="http://schemas.openxmlformats.org/officeDocument/2006/relationships/externalLink" Target="externalLinks/externalLink26.xml"/><Relationship Id="rId43" Type="http://schemas.openxmlformats.org/officeDocument/2006/relationships/externalLink" Target="externalLinks/externalLink25.xml"/><Relationship Id="rId42" Type="http://schemas.openxmlformats.org/officeDocument/2006/relationships/externalLink" Target="externalLinks/externalLink24.xml"/><Relationship Id="rId41" Type="http://schemas.openxmlformats.org/officeDocument/2006/relationships/externalLink" Target="externalLinks/externalLink23.xml"/><Relationship Id="rId40" Type="http://schemas.openxmlformats.org/officeDocument/2006/relationships/externalLink" Target="externalLinks/externalLink22.xml"/><Relationship Id="rId4" Type="http://schemas.openxmlformats.org/officeDocument/2006/relationships/worksheet" Target="worksheets/sheet4.xml"/><Relationship Id="rId39" Type="http://schemas.openxmlformats.org/officeDocument/2006/relationships/externalLink" Target="externalLinks/externalLink21.xml"/><Relationship Id="rId38" Type="http://schemas.openxmlformats.org/officeDocument/2006/relationships/externalLink" Target="externalLinks/externalLink20.xml"/><Relationship Id="rId37" Type="http://schemas.openxmlformats.org/officeDocument/2006/relationships/externalLink" Target="externalLinks/externalLink19.xml"/><Relationship Id="rId36" Type="http://schemas.openxmlformats.org/officeDocument/2006/relationships/externalLink" Target="externalLinks/externalLink18.xml"/><Relationship Id="rId35" Type="http://schemas.openxmlformats.org/officeDocument/2006/relationships/externalLink" Target="externalLinks/externalLink17.xml"/><Relationship Id="rId34" Type="http://schemas.openxmlformats.org/officeDocument/2006/relationships/externalLink" Target="externalLinks/externalLink16.xml"/><Relationship Id="rId33" Type="http://schemas.openxmlformats.org/officeDocument/2006/relationships/externalLink" Target="externalLinks/externalLink15.xml"/><Relationship Id="rId32" Type="http://schemas.openxmlformats.org/officeDocument/2006/relationships/externalLink" Target="externalLinks/externalLink14.xml"/><Relationship Id="rId31" Type="http://schemas.openxmlformats.org/officeDocument/2006/relationships/externalLink" Target="externalLinks/externalLink13.xml"/><Relationship Id="rId30" Type="http://schemas.openxmlformats.org/officeDocument/2006/relationships/externalLink" Target="externalLinks/externalLink12.xml"/><Relationship Id="rId3" Type="http://schemas.openxmlformats.org/officeDocument/2006/relationships/worksheet" Target="worksheets/sheet3.xml"/><Relationship Id="rId29" Type="http://schemas.openxmlformats.org/officeDocument/2006/relationships/externalLink" Target="externalLinks/externalLink11.xml"/><Relationship Id="rId28" Type="http://schemas.openxmlformats.org/officeDocument/2006/relationships/externalLink" Target="externalLinks/externalLink10.xml"/><Relationship Id="rId27" Type="http://schemas.openxmlformats.org/officeDocument/2006/relationships/externalLink" Target="externalLinks/externalLink9.xml"/><Relationship Id="rId26" Type="http://schemas.openxmlformats.org/officeDocument/2006/relationships/externalLink" Target="externalLinks/externalLink8.xml"/><Relationship Id="rId25" Type="http://schemas.openxmlformats.org/officeDocument/2006/relationships/externalLink" Target="externalLinks/externalLink7.xml"/><Relationship Id="rId24" Type="http://schemas.openxmlformats.org/officeDocument/2006/relationships/externalLink" Target="externalLinks/externalLink6.xml"/><Relationship Id="rId23" Type="http://schemas.openxmlformats.org/officeDocument/2006/relationships/externalLink" Target="externalLinks/externalLink5.xml"/><Relationship Id="rId22" Type="http://schemas.openxmlformats.org/officeDocument/2006/relationships/externalLink" Target="externalLinks/externalLink4.xml"/><Relationship Id="rId21" Type="http://schemas.openxmlformats.org/officeDocument/2006/relationships/externalLink" Target="externalLinks/externalLink3.xml"/><Relationship Id="rId20" Type="http://schemas.openxmlformats.org/officeDocument/2006/relationships/externalLink" Target="externalLinks/externalLink2.xml"/><Relationship Id="rId2" Type="http://schemas.openxmlformats.org/officeDocument/2006/relationships/worksheet" Target="worksheets/sheet2.xml"/><Relationship Id="rId19" Type="http://schemas.openxmlformats.org/officeDocument/2006/relationships/externalLink" Target="externalLinks/externalLink1.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7</xdr:col>
      <xdr:colOff>28575</xdr:colOff>
      <xdr:row>0</xdr:row>
      <xdr:rowOff>28575</xdr:rowOff>
    </xdr:from>
    <xdr:to>
      <xdr:col>19</xdr:col>
      <xdr:colOff>621030</xdr:colOff>
      <xdr:row>5</xdr:row>
      <xdr:rowOff>153035</xdr:rowOff>
    </xdr:to>
    <xdr:sp>
      <xdr:nvSpPr>
        <xdr:cNvPr id="2" name="椭圆形标注 1"/>
        <xdr:cNvSpPr/>
      </xdr:nvSpPr>
      <xdr:spPr>
        <a:xfrm>
          <a:off x="11068050" y="28575"/>
          <a:ext cx="1964055" cy="128651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7</xdr:col>
      <xdr:colOff>19050</xdr:colOff>
      <xdr:row>6</xdr:row>
      <xdr:rowOff>196850</xdr:rowOff>
    </xdr:from>
    <xdr:to>
      <xdr:col>20</xdr:col>
      <xdr:colOff>146685</xdr:colOff>
      <xdr:row>11</xdr:row>
      <xdr:rowOff>180340</xdr:rowOff>
    </xdr:to>
    <xdr:pic>
      <xdr:nvPicPr>
        <xdr:cNvPr id="3" name="图片 2" descr="RPX7KJ75(HV7Z8JK_$NZ8OT"/>
        <xdr:cNvPicPr>
          <a:picLocks noChangeAspect="1"/>
        </xdr:cNvPicPr>
      </xdr:nvPicPr>
      <xdr:blipFill>
        <a:blip r:embed="rId1"/>
        <a:stretch>
          <a:fillRect/>
        </a:stretch>
      </xdr:blipFill>
      <xdr:spPr>
        <a:xfrm>
          <a:off x="11058525" y="1676400"/>
          <a:ext cx="2185035" cy="19265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K35" totalsRowShown="0">
  <tableColumns count="11">
    <tableColumn id="1" name="重量/国家" dataDxfId="0"/>
    <tableColumn id="2" name="1区/智利" dataDxfId="1"/>
    <tableColumn id="3" name="2区/南非" dataDxfId="2"/>
    <tableColumn id="4" name="3区/多米尼加共和国，海地，古巴，瓜德罗普岛，苏里南，开曼，多米尼加，圭亚那，特立尼达和多巴哥" dataDxfId="3"/>
    <tableColumn id="5" name="4区/哥伦比亚" dataDxfId="4"/>
    <tableColumn id="6" name="5区/秘鲁" dataDxfId="5"/>
    <tableColumn id="7" name="6区/牙买加" dataDxfId="6"/>
    <tableColumn id="8" name="7区/厄瓜多尔" dataDxfId="7"/>
    <tableColumn id="9" name="8区/阿根廷" dataDxfId="8"/>
    <tableColumn id="10" name="9区/巴拿马" dataDxfId="9"/>
    <tableColumn id="11" name="10区/巴西" dataDxfId="10"/>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Q21"/>
  <sheetViews>
    <sheetView tabSelected="1" workbookViewId="0">
      <selection activeCell="R16" sqref="R16"/>
    </sheetView>
  </sheetViews>
  <sheetFormatPr defaultColWidth="9" defaultRowHeight="13.5"/>
  <cols>
    <col min="1" max="1" width="12.375" customWidth="1"/>
    <col min="2" max="2" width="36.25" customWidth="1"/>
    <col min="3" max="3" width="10.625" customWidth="1"/>
    <col min="4" max="4" width="9.625" customWidth="1"/>
    <col min="5" max="5" width="9" customWidth="1"/>
    <col min="6" max="6" width="8.75" customWidth="1"/>
    <col min="10" max="10" width="0.5" customWidth="1"/>
    <col min="11" max="15" width="9" hidden="1" customWidth="1"/>
    <col min="16" max="16" width="16.75" customWidth="1"/>
    <col min="17" max="17" width="14" customWidth="1"/>
  </cols>
  <sheetData>
    <row r="1" ht="35.25" spans="1:17">
      <c r="A1" s="515" t="s">
        <v>0</v>
      </c>
      <c r="B1" s="515"/>
      <c r="C1" s="515"/>
      <c r="D1" s="515"/>
      <c r="E1" s="515"/>
      <c r="F1" s="515"/>
      <c r="G1" s="515"/>
      <c r="H1" s="515"/>
      <c r="I1" s="515"/>
      <c r="J1" s="515"/>
      <c r="K1" s="515"/>
      <c r="L1" s="515"/>
      <c r="M1" s="515"/>
      <c r="N1" s="515"/>
      <c r="O1" s="515"/>
      <c r="P1" s="515"/>
      <c r="Q1" s="515"/>
    </row>
    <row r="2" spans="1:17">
      <c r="A2" s="516" t="s">
        <v>1</v>
      </c>
      <c r="B2" s="516"/>
      <c r="C2" s="516"/>
      <c r="D2" s="516"/>
      <c r="E2" s="516"/>
      <c r="F2" s="516"/>
      <c r="G2" s="516"/>
      <c r="H2" s="516"/>
      <c r="I2" s="516"/>
      <c r="J2" s="516"/>
      <c r="K2" s="516"/>
      <c r="L2" s="516"/>
      <c r="M2" s="516"/>
      <c r="N2" s="516"/>
      <c r="O2" s="516"/>
      <c r="P2" s="516"/>
      <c r="Q2" s="516"/>
    </row>
    <row r="3" ht="14.25" spans="1:17">
      <c r="A3" s="517" t="s">
        <v>2</v>
      </c>
      <c r="B3" s="517"/>
      <c r="C3" s="517"/>
      <c r="D3" s="517"/>
      <c r="E3" s="517"/>
      <c r="F3" s="517"/>
      <c r="G3" s="517"/>
      <c r="H3" s="517"/>
      <c r="I3" s="517"/>
      <c r="J3" s="517"/>
      <c r="K3" s="517"/>
      <c r="L3" s="517"/>
      <c r="M3" s="517"/>
      <c r="N3" s="517"/>
      <c r="O3" s="517"/>
      <c r="P3" s="517"/>
      <c r="Q3" s="517"/>
    </row>
    <row r="4" ht="14.25" spans="1:17">
      <c r="A4" s="518" t="s">
        <v>3</v>
      </c>
      <c r="B4" s="518"/>
      <c r="C4" s="518"/>
      <c r="D4" s="518"/>
      <c r="E4" s="518"/>
      <c r="F4" s="518"/>
      <c r="G4" s="518"/>
      <c r="H4" s="518"/>
      <c r="I4" s="518"/>
      <c r="J4" s="518"/>
      <c r="K4" s="518"/>
      <c r="L4" s="518"/>
      <c r="M4" s="518"/>
      <c r="N4" s="518"/>
      <c r="O4" s="518"/>
      <c r="P4" s="518"/>
      <c r="Q4" s="518"/>
    </row>
    <row r="5" ht="14.25" spans="1:17">
      <c r="A5" s="519" t="s">
        <v>4</v>
      </c>
      <c r="B5" s="519"/>
      <c r="C5" s="519"/>
      <c r="D5" s="519"/>
      <c r="E5" s="519"/>
      <c r="F5" s="519"/>
      <c r="G5" s="519"/>
      <c r="H5" s="519"/>
      <c r="I5" s="519"/>
      <c r="J5" s="519"/>
      <c r="K5" s="519"/>
      <c r="L5" s="519"/>
      <c r="M5" s="519"/>
      <c r="N5" s="519"/>
      <c r="O5" s="519"/>
      <c r="P5" s="519"/>
      <c r="Q5" s="519"/>
    </row>
    <row r="6" ht="25" customHeight="1" spans="1:17">
      <c r="A6" s="520" t="s">
        <v>5</v>
      </c>
      <c r="B6" s="520"/>
      <c r="C6" s="520"/>
      <c r="D6" s="520"/>
      <c r="E6" s="520"/>
      <c r="F6" s="520"/>
      <c r="G6" s="520"/>
      <c r="H6" s="520"/>
      <c r="I6" s="520"/>
      <c r="J6" s="520"/>
      <c r="K6" s="520"/>
      <c r="L6" s="520"/>
      <c r="M6" s="520"/>
      <c r="N6" s="520"/>
      <c r="O6" s="520"/>
      <c r="P6" s="520"/>
      <c r="Q6" s="520"/>
    </row>
    <row r="7" ht="24" customHeight="1" spans="1:17">
      <c r="A7" s="521"/>
      <c r="B7" s="518" t="s">
        <v>6</v>
      </c>
      <c r="C7" s="522" t="s">
        <v>7</v>
      </c>
      <c r="D7" s="522" t="s">
        <v>8</v>
      </c>
      <c r="E7" s="522" t="s">
        <v>9</v>
      </c>
      <c r="F7" s="522" t="s">
        <v>10</v>
      </c>
      <c r="G7" s="523" t="s">
        <v>11</v>
      </c>
      <c r="H7" s="523"/>
      <c r="I7" s="523"/>
      <c r="J7" s="523"/>
      <c r="K7" s="523"/>
      <c r="L7" s="523"/>
      <c r="M7" s="523"/>
      <c r="N7" s="523"/>
      <c r="O7" s="523"/>
      <c r="P7" s="523"/>
      <c r="Q7" s="535" t="s">
        <v>12</v>
      </c>
    </row>
    <row r="8" ht="24" customHeight="1" spans="1:17">
      <c r="A8" s="524" t="s">
        <v>13</v>
      </c>
      <c r="B8" s="525" t="s">
        <v>14</v>
      </c>
      <c r="C8" s="526" t="s">
        <v>15</v>
      </c>
      <c r="D8" s="526" t="s">
        <v>16</v>
      </c>
      <c r="E8" s="526" t="s">
        <v>16</v>
      </c>
      <c r="F8" s="526" t="s">
        <v>16</v>
      </c>
      <c r="G8" s="527" t="s">
        <v>17</v>
      </c>
      <c r="H8" s="527"/>
      <c r="I8" s="527"/>
      <c r="J8" s="527"/>
      <c r="K8" s="527"/>
      <c r="L8" s="527"/>
      <c r="M8" s="527"/>
      <c r="N8" s="527"/>
      <c r="O8" s="527"/>
      <c r="P8" s="527"/>
      <c r="Q8" s="526" t="s">
        <v>18</v>
      </c>
    </row>
    <row r="9" ht="35" customHeight="1" spans="1:17">
      <c r="A9" s="524"/>
      <c r="B9" s="525" t="s">
        <v>19</v>
      </c>
      <c r="C9" s="526" t="s">
        <v>15</v>
      </c>
      <c r="D9" s="526" t="s">
        <v>20</v>
      </c>
      <c r="E9" s="526" t="s">
        <v>16</v>
      </c>
      <c r="F9" s="526" t="s">
        <v>16</v>
      </c>
      <c r="G9" s="527" t="s">
        <v>21</v>
      </c>
      <c r="H9" s="527"/>
      <c r="I9" s="527"/>
      <c r="J9" s="527"/>
      <c r="K9" s="527"/>
      <c r="L9" s="527"/>
      <c r="M9" s="527"/>
      <c r="N9" s="527"/>
      <c r="O9" s="527"/>
      <c r="P9" s="527"/>
      <c r="Q9" s="526" t="s">
        <v>18</v>
      </c>
    </row>
    <row r="10" ht="35" customHeight="1" spans="1:17">
      <c r="A10" s="524" t="s">
        <v>22</v>
      </c>
      <c r="B10" s="528" t="s">
        <v>23</v>
      </c>
      <c r="C10" s="526" t="s">
        <v>15</v>
      </c>
      <c r="D10" s="526" t="s">
        <v>16</v>
      </c>
      <c r="E10" s="526" t="s">
        <v>20</v>
      </c>
      <c r="F10" s="526" t="s">
        <v>20</v>
      </c>
      <c r="G10" s="529" t="s">
        <v>24</v>
      </c>
      <c r="H10" s="530"/>
      <c r="I10" s="530"/>
      <c r="J10" s="530"/>
      <c r="K10" s="530"/>
      <c r="L10" s="530"/>
      <c r="M10" s="530"/>
      <c r="N10" s="530"/>
      <c r="O10" s="530"/>
      <c r="P10" s="533"/>
      <c r="Q10" s="526" t="s">
        <v>18</v>
      </c>
    </row>
    <row r="11" ht="35" customHeight="1" spans="1:17">
      <c r="A11" s="524"/>
      <c r="B11" s="528" t="s">
        <v>25</v>
      </c>
      <c r="C11" s="526" t="s">
        <v>15</v>
      </c>
      <c r="D11" s="526" t="s">
        <v>16</v>
      </c>
      <c r="E11" s="526" t="s">
        <v>16</v>
      </c>
      <c r="F11" s="526" t="s">
        <v>16</v>
      </c>
      <c r="G11" s="529" t="s">
        <v>26</v>
      </c>
      <c r="H11" s="530"/>
      <c r="I11" s="530"/>
      <c r="J11" s="530"/>
      <c r="K11" s="530"/>
      <c r="L11" s="530"/>
      <c r="M11" s="530"/>
      <c r="N11" s="530"/>
      <c r="O11" s="530"/>
      <c r="P11" s="533"/>
      <c r="Q11" s="526" t="s">
        <v>18</v>
      </c>
    </row>
    <row r="12" ht="35" customHeight="1" spans="1:17">
      <c r="A12" s="524"/>
      <c r="B12" s="528" t="s">
        <v>27</v>
      </c>
      <c r="C12" s="526" t="s">
        <v>15</v>
      </c>
      <c r="D12" s="526" t="s">
        <v>16</v>
      </c>
      <c r="E12" s="526" t="s">
        <v>16</v>
      </c>
      <c r="F12" s="526" t="s">
        <v>16</v>
      </c>
      <c r="G12" s="529" t="s">
        <v>28</v>
      </c>
      <c r="H12" s="530"/>
      <c r="I12" s="530"/>
      <c r="J12" s="530"/>
      <c r="K12" s="530"/>
      <c r="L12" s="530"/>
      <c r="M12" s="530"/>
      <c r="N12" s="530"/>
      <c r="O12" s="530"/>
      <c r="P12" s="533"/>
      <c r="Q12" s="536" t="s">
        <v>29</v>
      </c>
    </row>
    <row r="13" ht="35" customHeight="1" spans="1:17">
      <c r="A13" s="524" t="s">
        <v>30</v>
      </c>
      <c r="B13" s="528" t="s">
        <v>31</v>
      </c>
      <c r="C13" s="526" t="s">
        <v>15</v>
      </c>
      <c r="D13" s="526" t="s">
        <v>20</v>
      </c>
      <c r="E13" s="526" t="s">
        <v>16</v>
      </c>
      <c r="F13" s="526" t="s">
        <v>16</v>
      </c>
      <c r="G13" s="527" t="s">
        <v>32</v>
      </c>
      <c r="H13" s="527"/>
      <c r="I13" s="527"/>
      <c r="J13" s="527"/>
      <c r="K13" s="527"/>
      <c r="L13" s="527"/>
      <c r="M13" s="527"/>
      <c r="N13" s="527"/>
      <c r="O13" s="527"/>
      <c r="P13" s="527"/>
      <c r="Q13" s="526" t="s">
        <v>18</v>
      </c>
    </row>
    <row r="14" ht="35" customHeight="1" spans="1:17">
      <c r="A14" s="524"/>
      <c r="B14" s="525" t="s">
        <v>33</v>
      </c>
      <c r="C14" s="526" t="s">
        <v>15</v>
      </c>
      <c r="D14" s="526" t="s">
        <v>20</v>
      </c>
      <c r="E14" s="526" t="s">
        <v>16</v>
      </c>
      <c r="F14" s="526" t="s">
        <v>16</v>
      </c>
      <c r="G14" s="529" t="s">
        <v>34</v>
      </c>
      <c r="H14" s="530"/>
      <c r="I14" s="530"/>
      <c r="J14" s="530"/>
      <c r="K14" s="530"/>
      <c r="L14" s="530"/>
      <c r="M14" s="530"/>
      <c r="N14" s="530"/>
      <c r="O14" s="530"/>
      <c r="P14" s="533"/>
      <c r="Q14" s="526" t="s">
        <v>18</v>
      </c>
    </row>
    <row r="15" ht="35" customHeight="1" spans="1:17">
      <c r="A15" s="531" t="s">
        <v>35</v>
      </c>
      <c r="B15" s="528" t="s">
        <v>36</v>
      </c>
      <c r="C15" s="532" t="s">
        <v>37</v>
      </c>
      <c r="D15" s="532" t="s">
        <v>37</v>
      </c>
      <c r="E15" s="526" t="s">
        <v>16</v>
      </c>
      <c r="F15" s="526" t="s">
        <v>16</v>
      </c>
      <c r="G15" s="527" t="s">
        <v>38</v>
      </c>
      <c r="H15" s="527"/>
      <c r="I15" s="527"/>
      <c r="J15" s="527"/>
      <c r="K15" s="527"/>
      <c r="L15" s="527"/>
      <c r="M15" s="527"/>
      <c r="N15" s="527"/>
      <c r="O15" s="527"/>
      <c r="P15" s="527"/>
      <c r="Q15" s="536" t="s">
        <v>29</v>
      </c>
    </row>
    <row r="16" ht="35" customHeight="1" spans="1:17">
      <c r="A16" s="531"/>
      <c r="B16" s="528" t="s">
        <v>39</v>
      </c>
      <c r="C16" s="532" t="s">
        <v>37</v>
      </c>
      <c r="D16" s="532" t="s">
        <v>37</v>
      </c>
      <c r="E16" s="526" t="s">
        <v>16</v>
      </c>
      <c r="F16" s="526" t="s">
        <v>16</v>
      </c>
      <c r="G16" s="527" t="s">
        <v>40</v>
      </c>
      <c r="H16" s="527"/>
      <c r="I16" s="527"/>
      <c r="J16" s="527"/>
      <c r="K16" s="527"/>
      <c r="L16" s="527"/>
      <c r="M16" s="527"/>
      <c r="N16" s="527"/>
      <c r="O16" s="527"/>
      <c r="P16" s="527"/>
      <c r="Q16" s="526" t="s">
        <v>18</v>
      </c>
    </row>
    <row r="17" ht="35" customHeight="1" spans="1:17">
      <c r="A17" s="531"/>
      <c r="B17" s="528" t="s">
        <v>41</v>
      </c>
      <c r="C17" s="532" t="s">
        <v>37</v>
      </c>
      <c r="D17" s="532" t="s">
        <v>37</v>
      </c>
      <c r="E17" s="526" t="s">
        <v>20</v>
      </c>
      <c r="F17" s="526" t="s">
        <v>16</v>
      </c>
      <c r="G17" s="527" t="s">
        <v>42</v>
      </c>
      <c r="H17" s="527"/>
      <c r="I17" s="527"/>
      <c r="J17" s="527"/>
      <c r="K17" s="527"/>
      <c r="L17" s="527"/>
      <c r="M17" s="527"/>
      <c r="N17" s="527"/>
      <c r="O17" s="527"/>
      <c r="P17" s="527"/>
      <c r="Q17" s="526" t="s">
        <v>18</v>
      </c>
    </row>
    <row r="18" ht="35" customHeight="1" spans="1:17">
      <c r="A18" s="531"/>
      <c r="B18" s="528" t="s">
        <v>43</v>
      </c>
      <c r="C18" s="532" t="s">
        <v>37</v>
      </c>
      <c r="D18" s="532" t="s">
        <v>37</v>
      </c>
      <c r="E18" s="526" t="s">
        <v>16</v>
      </c>
      <c r="F18" s="526" t="s">
        <v>16</v>
      </c>
      <c r="G18" s="527" t="s">
        <v>44</v>
      </c>
      <c r="H18" s="527"/>
      <c r="I18" s="527"/>
      <c r="J18" s="527"/>
      <c r="K18" s="527"/>
      <c r="L18" s="527"/>
      <c r="M18" s="527"/>
      <c r="N18" s="527"/>
      <c r="O18" s="527"/>
      <c r="P18" s="527"/>
      <c r="Q18" s="526" t="s">
        <v>18</v>
      </c>
    </row>
    <row r="21" spans="15:16">
      <c r="O21" s="534"/>
      <c r="P21" s="534"/>
    </row>
  </sheetData>
  <mergeCells count="22">
    <mergeCell ref="A1:Q1"/>
    <mergeCell ref="A2:Q2"/>
    <mergeCell ref="A3:Q3"/>
    <mergeCell ref="A4:Q4"/>
    <mergeCell ref="A5:Q5"/>
    <mergeCell ref="A6:Q6"/>
    <mergeCell ref="G7:P7"/>
    <mergeCell ref="G8:P8"/>
    <mergeCell ref="G9:P9"/>
    <mergeCell ref="G10:P10"/>
    <mergeCell ref="G11:P11"/>
    <mergeCell ref="G12:P12"/>
    <mergeCell ref="G13:P13"/>
    <mergeCell ref="G14:P14"/>
    <mergeCell ref="G15:P15"/>
    <mergeCell ref="G16:P16"/>
    <mergeCell ref="G17:P17"/>
    <mergeCell ref="G18:P18"/>
    <mergeCell ref="A8:A9"/>
    <mergeCell ref="A10:A12"/>
    <mergeCell ref="A13:A14"/>
    <mergeCell ref="A15:A18"/>
  </mergeCells>
  <hyperlinks>
    <hyperlink ref="A2" r:id="rId2" display="http://www.baikegj.com/"/>
    <hyperlink ref="B9" location="HKDHL南美非洲5000价!A1" display="HKDHL南美非洲5000价"/>
    <hyperlink ref="B10" location="香港联邦IP包裹袋免泡价!A1" display="香港联邦IP包裹袋免泡价"/>
    <hyperlink ref="B11" location="香港联邦IP代理价!A1" display="香港联邦IP代理价"/>
    <hyperlink ref="B12" location="香港联邦大货促销价!A1" display="香港联邦大货促销价"/>
    <hyperlink ref="B13" location="HKUPS红单东南亚特惠价!A1" display="HKUPS红单东南亚特惠价"/>
    <hyperlink ref="B14" location="HKUPS红单大货促销价!A1" display="HKUPS红单大货促销价"/>
    <hyperlink ref="A8" location="DHL要求!A1" display="DHL"/>
    <hyperlink ref="A10:A12" location="联邦要求!A1" display="FEDEX"/>
    <hyperlink ref="A13:A14" location="UPS要求!A1" display="UPS"/>
    <hyperlink ref="B15" location="美森正班船!A1" display="美森正班船"/>
    <hyperlink ref="B16" location="美森加班船!A1" display="美森加班船"/>
    <hyperlink ref="B17" location="美国空派大陆飞!A1" display="美国空派大陆飞"/>
    <hyperlink ref="B18" location="美国空派香港飞!A1" display="美国空派香港飞"/>
    <hyperlink ref="B8" location="HKDHL代理价!A1" display="HKDHL代理价"/>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85" zoomScaleNormal="85" workbookViewId="0">
      <selection activeCell="G1" sqref="G1"/>
    </sheetView>
  </sheetViews>
  <sheetFormatPr defaultColWidth="9" defaultRowHeight="13.5" outlineLevelCol="6"/>
  <cols>
    <col min="1" max="1" width="32.125" customWidth="1"/>
    <col min="2" max="6" width="20.6333333333333" customWidth="1"/>
  </cols>
  <sheetData>
    <row r="1" ht="57" customHeight="1" spans="1:7">
      <c r="A1" s="314" t="s">
        <v>1117</v>
      </c>
      <c r="B1" s="314"/>
      <c r="C1" s="314"/>
      <c r="D1" s="314"/>
      <c r="E1" s="314"/>
      <c r="F1" s="314"/>
      <c r="G1" s="26" t="s">
        <v>118</v>
      </c>
    </row>
    <row r="2" ht="30" customHeight="1" spans="1:7">
      <c r="A2" s="315" t="s">
        <v>1118</v>
      </c>
      <c r="B2" s="316"/>
      <c r="C2" s="316"/>
      <c r="D2" s="316"/>
      <c r="E2" s="316"/>
      <c r="F2" s="317"/>
      <c r="G2" s="26"/>
    </row>
    <row r="3" ht="36" spans="1:6">
      <c r="A3" s="318" t="s">
        <v>48</v>
      </c>
      <c r="B3" s="319" t="s">
        <v>1119</v>
      </c>
      <c r="C3" s="320" t="s">
        <v>1120</v>
      </c>
      <c r="D3" s="320" t="s">
        <v>1121</v>
      </c>
      <c r="E3" s="320" t="s">
        <v>1122</v>
      </c>
      <c r="F3" s="320" t="s">
        <v>1123</v>
      </c>
    </row>
    <row r="4" ht="25" customHeight="1" spans="1:6">
      <c r="A4" s="321" t="s">
        <v>50</v>
      </c>
      <c r="B4" s="322">
        <v>59.5</v>
      </c>
      <c r="C4" s="322">
        <v>59.5</v>
      </c>
      <c r="D4" s="322">
        <v>59.5</v>
      </c>
      <c r="E4" s="322">
        <v>59.5</v>
      </c>
      <c r="F4" s="322">
        <v>59.5</v>
      </c>
    </row>
    <row r="5" ht="25" customHeight="1" spans="1:6">
      <c r="A5" s="321" t="s">
        <v>1124</v>
      </c>
      <c r="B5" s="322">
        <v>60.5</v>
      </c>
      <c r="C5" s="322">
        <v>60.5</v>
      </c>
      <c r="D5" s="322">
        <v>60.5</v>
      </c>
      <c r="E5" s="322">
        <v>60.5</v>
      </c>
      <c r="F5" s="322">
        <v>60.5</v>
      </c>
    </row>
    <row r="6" ht="61" customHeight="1" spans="1:6">
      <c r="A6" s="321" t="s">
        <v>1125</v>
      </c>
      <c r="B6" s="322">
        <v>51.5</v>
      </c>
      <c r="C6" s="322">
        <v>51.5</v>
      </c>
      <c r="D6" s="322">
        <v>51.5</v>
      </c>
      <c r="E6" s="322">
        <v>51.5</v>
      </c>
      <c r="F6" s="322">
        <v>51.5</v>
      </c>
    </row>
    <row r="7" ht="25" customHeight="1" spans="1:6">
      <c r="A7" s="323" t="s">
        <v>1126</v>
      </c>
      <c r="B7" s="322">
        <v>51.5</v>
      </c>
      <c r="C7" s="322">
        <v>51.5</v>
      </c>
      <c r="D7" s="322">
        <v>51.5</v>
      </c>
      <c r="E7" s="322">
        <v>51.5</v>
      </c>
      <c r="F7" s="322">
        <v>51.5</v>
      </c>
    </row>
    <row r="8" ht="61" customHeight="1" spans="1:6">
      <c r="A8" s="324" t="s">
        <v>1127</v>
      </c>
      <c r="B8" s="322">
        <v>69.5</v>
      </c>
      <c r="C8" s="322">
        <v>69.5</v>
      </c>
      <c r="D8" s="322">
        <v>69.5</v>
      </c>
      <c r="E8" s="322">
        <v>69.5</v>
      </c>
      <c r="F8" s="322">
        <v>69.5</v>
      </c>
    </row>
    <row r="9" ht="25" customHeight="1" spans="1:6">
      <c r="A9" s="321" t="s">
        <v>252</v>
      </c>
      <c r="B9" s="322">
        <v>51.5</v>
      </c>
      <c r="C9" s="322">
        <v>51.5</v>
      </c>
      <c r="D9" s="322">
        <v>51.5</v>
      </c>
      <c r="E9" s="322">
        <v>51.5</v>
      </c>
      <c r="F9" s="322">
        <v>51.5</v>
      </c>
    </row>
    <row r="10" ht="25" customHeight="1" spans="1:6">
      <c r="A10" s="321" t="s">
        <v>53</v>
      </c>
      <c r="B10" s="325">
        <v>23.5</v>
      </c>
      <c r="C10" s="325">
        <v>23.5</v>
      </c>
      <c r="D10" s="325">
        <v>23.5</v>
      </c>
      <c r="E10" s="325">
        <v>23.5</v>
      </c>
      <c r="F10" s="325">
        <v>23.5</v>
      </c>
    </row>
    <row r="11" ht="31.5" spans="1:6">
      <c r="A11" s="326"/>
      <c r="B11" s="327"/>
      <c r="C11" s="327"/>
      <c r="D11" s="327"/>
      <c r="E11" s="327"/>
      <c r="F11" s="327"/>
    </row>
    <row r="12" ht="36.75" spans="1:6">
      <c r="A12" s="314" t="s">
        <v>1128</v>
      </c>
      <c r="B12" s="314"/>
      <c r="C12" s="314"/>
      <c r="D12" s="314"/>
      <c r="E12" s="314"/>
      <c r="F12" s="314"/>
    </row>
    <row r="13" ht="33" customHeight="1" spans="1:6">
      <c r="A13" s="315" t="s">
        <v>1118</v>
      </c>
      <c r="B13" s="316"/>
      <c r="C13" s="316"/>
      <c r="D13" s="316"/>
      <c r="E13" s="316"/>
      <c r="F13" s="317"/>
    </row>
    <row r="14" ht="36" spans="1:6">
      <c r="A14" s="318" t="s">
        <v>48</v>
      </c>
      <c r="B14" s="319" t="s">
        <v>1119</v>
      </c>
      <c r="C14" s="320" t="s">
        <v>1120</v>
      </c>
      <c r="D14" s="320" t="s">
        <v>1121</v>
      </c>
      <c r="E14" s="320" t="s">
        <v>1122</v>
      </c>
      <c r="F14" s="320" t="s">
        <v>1123</v>
      </c>
    </row>
    <row r="15" ht="30" spans="1:6">
      <c r="A15" s="321" t="s">
        <v>50</v>
      </c>
      <c r="B15" s="322">
        <v>62.5</v>
      </c>
      <c r="C15" s="322">
        <v>62.5</v>
      </c>
      <c r="D15" s="322">
        <v>62.5</v>
      </c>
      <c r="E15" s="322">
        <v>62.5</v>
      </c>
      <c r="F15" s="322">
        <v>62.5</v>
      </c>
    </row>
    <row r="16" ht="30" spans="1:6">
      <c r="A16" s="321" t="s">
        <v>1124</v>
      </c>
      <c r="B16" s="322">
        <v>63.5</v>
      </c>
      <c r="C16" s="322">
        <v>63.5</v>
      </c>
      <c r="D16" s="322">
        <v>63.5</v>
      </c>
      <c r="E16" s="322">
        <v>63.5</v>
      </c>
      <c r="F16" s="322">
        <v>63.5</v>
      </c>
    </row>
    <row r="17" ht="54" spans="1:6">
      <c r="A17" s="321" t="s">
        <v>1125</v>
      </c>
      <c r="B17" s="322">
        <v>54.5</v>
      </c>
      <c r="C17" s="322">
        <v>54.5</v>
      </c>
      <c r="D17" s="322">
        <v>54.5</v>
      </c>
      <c r="E17" s="322">
        <v>54.5</v>
      </c>
      <c r="F17" s="322">
        <v>54.5</v>
      </c>
    </row>
    <row r="18" ht="30" spans="1:6">
      <c r="A18" s="323" t="s">
        <v>1126</v>
      </c>
      <c r="B18" s="322">
        <v>54.5</v>
      </c>
      <c r="C18" s="322">
        <v>54.5</v>
      </c>
      <c r="D18" s="322">
        <v>54.5</v>
      </c>
      <c r="E18" s="322">
        <v>54.5</v>
      </c>
      <c r="F18" s="322">
        <v>54.5</v>
      </c>
    </row>
    <row r="19" ht="60" spans="1:6">
      <c r="A19" s="324" t="s">
        <v>1127</v>
      </c>
      <c r="B19" s="322">
        <v>72.5</v>
      </c>
      <c r="C19" s="322">
        <v>72.5</v>
      </c>
      <c r="D19" s="322">
        <v>72.5</v>
      </c>
      <c r="E19" s="322">
        <v>72.5</v>
      </c>
      <c r="F19" s="322">
        <v>72.5</v>
      </c>
    </row>
    <row r="20" ht="30" spans="1:6">
      <c r="A20" s="321" t="s">
        <v>252</v>
      </c>
      <c r="B20" s="322">
        <v>54.5</v>
      </c>
      <c r="C20" s="322">
        <v>54.5</v>
      </c>
      <c r="D20" s="322">
        <v>54.5</v>
      </c>
      <c r="E20" s="322">
        <v>54.5</v>
      </c>
      <c r="F20" s="322">
        <v>54.5</v>
      </c>
    </row>
    <row r="21" ht="30" spans="1:6">
      <c r="A21" s="321" t="s">
        <v>53</v>
      </c>
      <c r="B21" s="328">
        <v>26</v>
      </c>
      <c r="C21" s="328">
        <v>26</v>
      </c>
      <c r="D21" s="328">
        <v>26</v>
      </c>
      <c r="E21" s="328">
        <v>26</v>
      </c>
      <c r="F21" s="328">
        <v>26</v>
      </c>
    </row>
    <row r="23" ht="21" customHeight="1" spans="1:1">
      <c r="A23" t="s">
        <v>1129</v>
      </c>
    </row>
  </sheetData>
  <mergeCells count="4">
    <mergeCell ref="A1:F1"/>
    <mergeCell ref="A2:F2"/>
    <mergeCell ref="A12:F12"/>
    <mergeCell ref="A13:F13"/>
  </mergeCells>
  <hyperlinks>
    <hyperlink ref="G1" location="目录!A1" display="目录"/>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6" width="20.625" customWidth="1"/>
  </cols>
  <sheetData>
    <row r="1" ht="40.5" spans="1:7">
      <c r="A1" s="266" t="s">
        <v>36</v>
      </c>
      <c r="B1" s="266"/>
      <c r="C1" s="266"/>
      <c r="D1" s="266"/>
      <c r="E1" s="266"/>
      <c r="F1" s="266"/>
      <c r="G1" s="72" t="s">
        <v>118</v>
      </c>
    </row>
    <row r="2" ht="35" customHeight="1" spans="1:6">
      <c r="A2" s="267" t="s">
        <v>1130</v>
      </c>
      <c r="B2" s="267"/>
      <c r="C2" s="267"/>
      <c r="D2" s="267"/>
      <c r="E2" s="267"/>
      <c r="F2" s="267"/>
    </row>
    <row r="3" ht="22.5" spans="1:6">
      <c r="A3" s="268" t="s">
        <v>1131</v>
      </c>
      <c r="B3" s="269" t="s">
        <v>1132</v>
      </c>
      <c r="C3" s="269" t="s">
        <v>1133</v>
      </c>
      <c r="D3" s="269" t="s">
        <v>1134</v>
      </c>
      <c r="E3" s="269" t="s">
        <v>1135</v>
      </c>
      <c r="F3" s="270" t="s">
        <v>1136</v>
      </c>
    </row>
    <row r="4" ht="45" customHeight="1" spans="1:6">
      <c r="A4" s="268" t="s">
        <v>1137</v>
      </c>
      <c r="B4" s="313">
        <v>22</v>
      </c>
      <c r="C4" s="313">
        <v>20</v>
      </c>
      <c r="D4" s="313">
        <v>18</v>
      </c>
      <c r="E4" s="313">
        <v>18</v>
      </c>
      <c r="F4" s="268" t="s">
        <v>1138</v>
      </c>
    </row>
    <row r="5" ht="45" customHeight="1" spans="1:6">
      <c r="A5" s="268" t="s">
        <v>1139</v>
      </c>
      <c r="B5" s="313">
        <v>23</v>
      </c>
      <c r="C5" s="313">
        <v>21</v>
      </c>
      <c r="D5" s="313">
        <v>19</v>
      </c>
      <c r="E5" s="313">
        <v>19</v>
      </c>
      <c r="F5" s="268"/>
    </row>
    <row r="6" ht="45" customHeight="1" spans="1:6">
      <c r="A6" s="268" t="s">
        <v>1140</v>
      </c>
      <c r="B6" s="313">
        <v>24</v>
      </c>
      <c r="C6" s="313">
        <v>22</v>
      </c>
      <c r="D6" s="313">
        <v>20</v>
      </c>
      <c r="E6" s="313">
        <v>20</v>
      </c>
      <c r="F6" s="272"/>
    </row>
    <row r="7" ht="26" customHeight="1" spans="1:6">
      <c r="A7" s="273" t="s">
        <v>1141</v>
      </c>
      <c r="B7" s="274"/>
      <c r="C7" s="274"/>
      <c r="D7" s="274"/>
      <c r="E7" s="275"/>
      <c r="F7" s="276"/>
    </row>
    <row r="8" spans="1:6">
      <c r="A8" s="277" t="s">
        <v>1142</v>
      </c>
      <c r="B8" s="278"/>
      <c r="C8" s="278"/>
      <c r="D8" s="278"/>
      <c r="E8" s="279"/>
      <c r="F8" s="280"/>
    </row>
    <row r="9" spans="1:6">
      <c r="A9" s="281"/>
      <c r="B9" s="282"/>
      <c r="C9" s="282"/>
      <c r="D9" s="282"/>
      <c r="E9" s="283"/>
      <c r="F9" s="284"/>
    </row>
    <row r="10" ht="30" customHeight="1" spans="1:6">
      <c r="A10" s="285"/>
      <c r="B10" s="286"/>
      <c r="C10" s="286"/>
      <c r="D10" s="286"/>
      <c r="E10" s="287"/>
      <c r="F10" s="288"/>
    </row>
    <row r="11" ht="20.25" spans="1:6">
      <c r="A11" s="289" t="s">
        <v>1143</v>
      </c>
      <c r="B11" s="290"/>
      <c r="C11" s="290"/>
      <c r="D11" s="290"/>
      <c r="E11" s="290"/>
      <c r="F11" s="291"/>
    </row>
    <row r="12" spans="1:6">
      <c r="A12" s="292" t="s">
        <v>1144</v>
      </c>
      <c r="B12" s="293"/>
      <c r="C12" s="293"/>
      <c r="D12" s="293"/>
      <c r="E12" s="293"/>
      <c r="F12" s="294"/>
    </row>
    <row r="13" spans="1:6">
      <c r="A13" s="292" t="s">
        <v>1145</v>
      </c>
      <c r="B13" s="293"/>
      <c r="C13" s="293"/>
      <c r="D13" s="293"/>
      <c r="E13" s="293"/>
      <c r="F13" s="294"/>
    </row>
    <row r="14" spans="1:6">
      <c r="A14" s="292" t="s">
        <v>1146</v>
      </c>
      <c r="B14" s="293"/>
      <c r="C14" s="293"/>
      <c r="D14" s="293"/>
      <c r="E14" s="293"/>
      <c r="F14" s="294"/>
    </row>
    <row r="15" spans="1:6">
      <c r="A15" s="292" t="s">
        <v>1147</v>
      </c>
      <c r="B15" s="293"/>
      <c r="C15" s="293"/>
      <c r="D15" s="293"/>
      <c r="E15" s="293"/>
      <c r="F15" s="294"/>
    </row>
    <row r="16" ht="33" customHeight="1" spans="1:6">
      <c r="A16" s="292" t="s">
        <v>1148</v>
      </c>
      <c r="B16" s="293"/>
      <c r="C16" s="293"/>
      <c r="D16" s="293"/>
      <c r="E16" s="293"/>
      <c r="F16" s="294"/>
    </row>
    <row r="17" ht="33" customHeight="1" spans="1:6">
      <c r="A17" s="292" t="s">
        <v>1149</v>
      </c>
      <c r="B17" s="293"/>
      <c r="C17" s="293"/>
      <c r="D17" s="293"/>
      <c r="E17" s="293"/>
      <c r="F17" s="294"/>
    </row>
    <row r="18" spans="1:6">
      <c r="A18" s="292" t="s">
        <v>1150</v>
      </c>
      <c r="B18" s="293"/>
      <c r="C18" s="293"/>
      <c r="D18" s="293"/>
      <c r="E18" s="293"/>
      <c r="F18" s="294"/>
    </row>
    <row r="19" ht="20.25" spans="1:6">
      <c r="A19" s="289" t="s">
        <v>1151</v>
      </c>
      <c r="B19" s="290"/>
      <c r="C19" s="290"/>
      <c r="D19" s="290"/>
      <c r="E19" s="290"/>
      <c r="F19" s="291"/>
    </row>
    <row r="20" spans="1:6">
      <c r="A20" s="295" t="s">
        <v>1152</v>
      </c>
      <c r="B20" s="296"/>
      <c r="C20" s="296"/>
      <c r="D20" s="296"/>
      <c r="E20" s="296"/>
      <c r="F20" s="297"/>
    </row>
    <row r="21" spans="1:6">
      <c r="A21" s="295" t="s">
        <v>1153</v>
      </c>
      <c r="B21" s="296"/>
      <c r="C21" s="296"/>
      <c r="D21" s="296"/>
      <c r="E21" s="296"/>
      <c r="F21" s="297"/>
    </row>
    <row r="22" spans="1:6">
      <c r="A22" s="295" t="s">
        <v>1154</v>
      </c>
      <c r="B22" s="296"/>
      <c r="C22" s="296"/>
      <c r="D22" s="296"/>
      <c r="E22" s="296"/>
      <c r="F22" s="297"/>
    </row>
    <row r="23" spans="1:6">
      <c r="A23" s="295" t="s">
        <v>1155</v>
      </c>
      <c r="B23" s="296"/>
      <c r="C23" s="296"/>
      <c r="D23" s="296"/>
      <c r="E23" s="296"/>
      <c r="F23" s="297"/>
    </row>
    <row r="24" spans="1:6">
      <c r="A24" s="295" t="s">
        <v>1156</v>
      </c>
      <c r="B24" s="296"/>
      <c r="C24" s="296"/>
      <c r="D24" s="296"/>
      <c r="E24" s="296"/>
      <c r="F24" s="297"/>
    </row>
    <row r="25" spans="1:6">
      <c r="A25" s="295" t="s">
        <v>1157</v>
      </c>
      <c r="B25" s="296"/>
      <c r="C25" s="296"/>
      <c r="D25" s="296"/>
      <c r="E25" s="296"/>
      <c r="F25" s="297"/>
    </row>
    <row r="26" spans="1:6">
      <c r="A26" s="295" t="s">
        <v>1158</v>
      </c>
      <c r="B26" s="296"/>
      <c r="C26" s="296"/>
      <c r="D26" s="296"/>
      <c r="E26" s="296"/>
      <c r="F26" s="297"/>
    </row>
    <row r="27" ht="20.25" spans="1:6">
      <c r="A27" s="289" t="s">
        <v>1159</v>
      </c>
      <c r="B27" s="290"/>
      <c r="C27" s="290"/>
      <c r="D27" s="290"/>
      <c r="E27" s="290"/>
      <c r="F27" s="291"/>
    </row>
    <row r="28" spans="1:6">
      <c r="A28" s="298" t="s">
        <v>1160</v>
      </c>
      <c r="B28" s="299"/>
      <c r="C28" s="299"/>
      <c r="D28" s="299"/>
      <c r="E28" s="299"/>
      <c r="F28" s="300"/>
    </row>
    <row r="29" spans="1:6">
      <c r="A29" s="292" t="s">
        <v>1161</v>
      </c>
      <c r="B29" s="293"/>
      <c r="C29" s="293"/>
      <c r="D29" s="293"/>
      <c r="E29" s="293"/>
      <c r="F29" s="294"/>
    </row>
    <row r="30" spans="1:6">
      <c r="A30" s="292" t="s">
        <v>1162</v>
      </c>
      <c r="B30" s="293"/>
      <c r="C30" s="293"/>
      <c r="D30" s="293"/>
      <c r="E30" s="293"/>
      <c r="F30" s="294"/>
    </row>
    <row r="31" spans="1:6">
      <c r="A31" s="292" t="s">
        <v>1163</v>
      </c>
      <c r="B31" s="293"/>
      <c r="C31" s="293"/>
      <c r="D31" s="293"/>
      <c r="E31" s="293"/>
      <c r="F31" s="294"/>
    </row>
    <row r="32" spans="1:6">
      <c r="A32" s="292" t="s">
        <v>1164</v>
      </c>
      <c r="B32" s="293"/>
      <c r="C32" s="293"/>
      <c r="D32" s="293"/>
      <c r="E32" s="293"/>
      <c r="F32" s="294"/>
    </row>
    <row r="33" spans="1:6">
      <c r="A33" s="292" t="s">
        <v>1165</v>
      </c>
      <c r="B33" s="293"/>
      <c r="C33" s="293"/>
      <c r="D33" s="293"/>
      <c r="E33" s="293"/>
      <c r="F33" s="294"/>
    </row>
    <row r="34" ht="20.25" spans="1:6">
      <c r="A34" s="289" t="s">
        <v>1166</v>
      </c>
      <c r="B34" s="290"/>
      <c r="C34" s="290"/>
      <c r="D34" s="290"/>
      <c r="E34" s="290"/>
      <c r="F34" s="291"/>
    </row>
    <row r="35" spans="1:6">
      <c r="A35" s="292" t="s">
        <v>1167</v>
      </c>
      <c r="B35" s="293"/>
      <c r="C35" s="293"/>
      <c r="D35" s="293"/>
      <c r="E35" s="293"/>
      <c r="F35" s="294"/>
    </row>
    <row r="36" spans="1:6">
      <c r="A36" s="292" t="s">
        <v>1168</v>
      </c>
      <c r="B36" s="293"/>
      <c r="C36" s="293"/>
      <c r="D36" s="293"/>
      <c r="E36" s="293"/>
      <c r="F36" s="294"/>
    </row>
    <row r="37" spans="1:6">
      <c r="A37" s="292" t="s">
        <v>1169</v>
      </c>
      <c r="B37" s="293"/>
      <c r="C37" s="293"/>
      <c r="D37" s="293"/>
      <c r="E37" s="293"/>
      <c r="F37" s="294"/>
    </row>
    <row r="38" spans="1:6">
      <c r="A38" s="292" t="s">
        <v>1170</v>
      </c>
      <c r="B38" s="293"/>
      <c r="C38" s="293"/>
      <c r="D38" s="293"/>
      <c r="E38" s="293"/>
      <c r="F38" s="294"/>
    </row>
    <row r="39" spans="1:6">
      <c r="A39" s="292" t="s">
        <v>1171</v>
      </c>
      <c r="B39" s="293"/>
      <c r="C39" s="293"/>
      <c r="D39" s="293"/>
      <c r="E39" s="293"/>
      <c r="F39" s="294"/>
    </row>
    <row r="40" ht="20.25" spans="1:6">
      <c r="A40" s="289" t="s">
        <v>1172</v>
      </c>
      <c r="B40" s="290"/>
      <c r="C40" s="290"/>
      <c r="D40" s="290"/>
      <c r="E40" s="290"/>
      <c r="F40" s="291"/>
    </row>
    <row r="41" ht="45" customHeight="1" spans="1:6">
      <c r="A41" s="301" t="s">
        <v>1173</v>
      </c>
      <c r="B41" s="302"/>
      <c r="C41" s="302"/>
      <c r="D41" s="302"/>
      <c r="E41" s="302"/>
      <c r="F41" s="303"/>
    </row>
    <row r="42" ht="21" spans="1:6">
      <c r="A42" s="304" t="s">
        <v>1174</v>
      </c>
      <c r="B42" s="305"/>
      <c r="C42" s="305"/>
      <c r="D42" s="305"/>
      <c r="E42" s="305"/>
      <c r="F42" s="306"/>
    </row>
    <row r="43" ht="68" customHeight="1" spans="1:6">
      <c r="A43" s="307" t="s">
        <v>1175</v>
      </c>
      <c r="B43" s="308"/>
      <c r="C43" s="308"/>
      <c r="D43" s="308"/>
      <c r="E43" s="308"/>
      <c r="F43" s="309"/>
    </row>
    <row r="44" ht="68" customHeight="1" spans="1:6">
      <c r="A44" s="304" t="s">
        <v>1176</v>
      </c>
      <c r="B44" s="305"/>
      <c r="C44" s="305"/>
      <c r="D44" s="305"/>
      <c r="E44" s="305"/>
      <c r="F44" s="306"/>
    </row>
    <row r="45" ht="20.25" spans="1:6">
      <c r="A45" s="289" t="s">
        <v>1177</v>
      </c>
      <c r="B45" s="290"/>
      <c r="C45" s="290"/>
      <c r="D45" s="290"/>
      <c r="E45" s="290"/>
      <c r="F45" s="291"/>
    </row>
    <row r="46" spans="1:6">
      <c r="A46" s="292" t="s">
        <v>1178</v>
      </c>
      <c r="B46" s="293"/>
      <c r="C46" s="293"/>
      <c r="D46" s="293"/>
      <c r="E46" s="293"/>
      <c r="F46" s="294"/>
    </row>
    <row r="47" spans="1:6">
      <c r="A47" s="292" t="s">
        <v>1179</v>
      </c>
      <c r="B47" s="293"/>
      <c r="C47" s="293"/>
      <c r="D47" s="293"/>
      <c r="E47" s="293"/>
      <c r="F47" s="294"/>
    </row>
    <row r="48" spans="1:6">
      <c r="A48" s="292" t="s">
        <v>1180</v>
      </c>
      <c r="B48" s="293"/>
      <c r="C48" s="293"/>
      <c r="D48" s="293"/>
      <c r="E48" s="293"/>
      <c r="F48" s="294"/>
    </row>
    <row r="49" spans="1:6">
      <c r="A49" s="292" t="s">
        <v>1181</v>
      </c>
      <c r="B49" s="293"/>
      <c r="C49" s="293"/>
      <c r="D49" s="293"/>
      <c r="E49" s="293"/>
      <c r="F49" s="294"/>
    </row>
    <row r="50" spans="1:6">
      <c r="A50" s="292" t="s">
        <v>1182</v>
      </c>
      <c r="B50" s="293"/>
      <c r="C50" s="293"/>
      <c r="D50" s="293"/>
      <c r="E50" s="293"/>
      <c r="F50" s="294"/>
    </row>
    <row r="51" spans="1:6">
      <c r="A51" s="292" t="s">
        <v>1183</v>
      </c>
      <c r="B51" s="293"/>
      <c r="C51" s="293"/>
      <c r="D51" s="293"/>
      <c r="E51" s="293"/>
      <c r="F51" s="294"/>
    </row>
    <row r="52" spans="1:6">
      <c r="A52" s="292" t="s">
        <v>1184</v>
      </c>
      <c r="B52" s="293"/>
      <c r="C52" s="293"/>
      <c r="D52" s="293"/>
      <c r="E52" s="293"/>
      <c r="F52" s="294"/>
    </row>
    <row r="53" spans="1:6">
      <c r="A53" s="292" t="s">
        <v>1185</v>
      </c>
      <c r="B53" s="293"/>
      <c r="C53" s="293"/>
      <c r="D53" s="293"/>
      <c r="E53" s="293"/>
      <c r="F53" s="294"/>
    </row>
    <row r="54" ht="20.25" spans="1:6">
      <c r="A54" s="289" t="s">
        <v>1186</v>
      </c>
      <c r="B54" s="290"/>
      <c r="C54" s="290"/>
      <c r="D54" s="290"/>
      <c r="E54" s="290"/>
      <c r="F54" s="291"/>
    </row>
    <row r="55" ht="33" customHeight="1" spans="1:6">
      <c r="A55" s="292" t="s">
        <v>1187</v>
      </c>
      <c r="B55" s="293"/>
      <c r="C55" s="293"/>
      <c r="D55" s="293"/>
      <c r="E55" s="293"/>
      <c r="F55" s="294"/>
    </row>
    <row r="56" ht="37" customHeight="1" spans="1:6">
      <c r="A56" s="292" t="s">
        <v>1188</v>
      </c>
      <c r="B56" s="293"/>
      <c r="C56" s="293"/>
      <c r="D56" s="293"/>
      <c r="E56" s="293"/>
      <c r="F56" s="294"/>
    </row>
    <row r="57" ht="20.25" spans="1:6">
      <c r="A57" s="289" t="s">
        <v>1189</v>
      </c>
      <c r="B57" s="290"/>
      <c r="C57" s="290"/>
      <c r="D57" s="290"/>
      <c r="E57" s="290"/>
      <c r="F57" s="291"/>
    </row>
    <row r="58" ht="32" customHeight="1" spans="1:6">
      <c r="A58" s="292" t="s">
        <v>1190</v>
      </c>
      <c r="B58" s="293"/>
      <c r="C58" s="293"/>
      <c r="D58" s="293"/>
      <c r="E58" s="293"/>
      <c r="F58" s="294"/>
    </row>
    <row r="59" spans="1:6">
      <c r="A59" s="292" t="s">
        <v>1191</v>
      </c>
      <c r="B59" s="293"/>
      <c r="C59" s="293"/>
      <c r="D59" s="293"/>
      <c r="E59" s="293"/>
      <c r="F59" s="294"/>
    </row>
    <row r="60" spans="1:6">
      <c r="A60" s="292" t="s">
        <v>1192</v>
      </c>
      <c r="B60" s="293"/>
      <c r="C60" s="293"/>
      <c r="D60" s="293"/>
      <c r="E60" s="293"/>
      <c r="F60" s="294"/>
    </row>
    <row r="61" spans="1:6">
      <c r="A61" s="292" t="s">
        <v>1193</v>
      </c>
      <c r="B61" s="293"/>
      <c r="C61" s="293"/>
      <c r="D61" s="293"/>
      <c r="E61" s="293"/>
      <c r="F61" s="294"/>
    </row>
    <row r="62" ht="30" customHeight="1" spans="1:6">
      <c r="A62" s="310" t="s">
        <v>1194</v>
      </c>
      <c r="B62" s="311"/>
      <c r="C62" s="311"/>
      <c r="D62" s="311"/>
      <c r="E62" s="311"/>
      <c r="F62" s="312"/>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66" t="s">
        <v>39</v>
      </c>
      <c r="B1" s="266"/>
      <c r="C1" s="266"/>
      <c r="D1" s="266"/>
      <c r="E1" s="266"/>
      <c r="F1" s="266"/>
      <c r="G1" s="26" t="s">
        <v>118</v>
      </c>
    </row>
    <row r="2" ht="22.5" spans="1:6">
      <c r="A2" s="267" t="s">
        <v>1195</v>
      </c>
      <c r="B2" s="267"/>
      <c r="C2" s="267"/>
      <c r="D2" s="267"/>
      <c r="E2" s="267"/>
      <c r="F2" s="267"/>
    </row>
    <row r="3" ht="22.5" spans="1:6">
      <c r="A3" s="268" t="s">
        <v>1131</v>
      </c>
      <c r="B3" s="269" t="s">
        <v>1132</v>
      </c>
      <c r="C3" s="269" t="s">
        <v>1133</v>
      </c>
      <c r="D3" s="269" t="s">
        <v>1134</v>
      </c>
      <c r="E3" s="269" t="s">
        <v>1135</v>
      </c>
      <c r="F3" s="270" t="s">
        <v>1136</v>
      </c>
    </row>
    <row r="4" ht="45" customHeight="1" spans="1:6">
      <c r="A4" s="268" t="s">
        <v>1137</v>
      </c>
      <c r="B4" s="271">
        <v>18</v>
      </c>
      <c r="C4" s="271">
        <v>16</v>
      </c>
      <c r="D4" s="271">
        <v>14</v>
      </c>
      <c r="E4" s="271">
        <v>14</v>
      </c>
      <c r="F4" s="268" t="s">
        <v>1138</v>
      </c>
    </row>
    <row r="5" ht="45" customHeight="1" spans="1:6">
      <c r="A5" s="268" t="s">
        <v>1139</v>
      </c>
      <c r="B5" s="271">
        <v>19</v>
      </c>
      <c r="C5" s="271">
        <v>17</v>
      </c>
      <c r="D5" s="271">
        <v>15</v>
      </c>
      <c r="E5" s="271">
        <v>15</v>
      </c>
      <c r="F5" s="268"/>
    </row>
    <row r="6" ht="45" customHeight="1" spans="1:6">
      <c r="A6" s="268" t="s">
        <v>1140</v>
      </c>
      <c r="B6" s="271">
        <v>20</v>
      </c>
      <c r="C6" s="271">
        <v>18</v>
      </c>
      <c r="D6" s="271">
        <v>16</v>
      </c>
      <c r="E6" s="271">
        <v>16</v>
      </c>
      <c r="F6" s="272"/>
    </row>
    <row r="7" ht="20.25" spans="1:6">
      <c r="A7" s="273" t="s">
        <v>1141</v>
      </c>
      <c r="B7" s="274"/>
      <c r="C7" s="274"/>
      <c r="D7" s="274"/>
      <c r="E7" s="275"/>
      <c r="F7" s="276"/>
    </row>
    <row r="8" spans="1:6">
      <c r="A8" s="277" t="s">
        <v>1196</v>
      </c>
      <c r="B8" s="278"/>
      <c r="C8" s="278"/>
      <c r="D8" s="278"/>
      <c r="E8" s="279"/>
      <c r="F8" s="280"/>
    </row>
    <row r="9" spans="1:6">
      <c r="A9" s="281"/>
      <c r="B9" s="282"/>
      <c r="C9" s="282"/>
      <c r="D9" s="282"/>
      <c r="E9" s="283"/>
      <c r="F9" s="284"/>
    </row>
    <row r="10" ht="21" customHeight="1" spans="1:6">
      <c r="A10" s="285"/>
      <c r="B10" s="286"/>
      <c r="C10" s="286"/>
      <c r="D10" s="286"/>
      <c r="E10" s="287"/>
      <c r="F10" s="288"/>
    </row>
    <row r="11" ht="20.25" spans="1:6">
      <c r="A11" s="289" t="s">
        <v>1143</v>
      </c>
      <c r="B11" s="290"/>
      <c r="C11" s="290"/>
      <c r="D11" s="290"/>
      <c r="E11" s="290"/>
      <c r="F11" s="291"/>
    </row>
    <row r="12" spans="1:6">
      <c r="A12" s="292" t="s">
        <v>1144</v>
      </c>
      <c r="B12" s="293"/>
      <c r="C12" s="293"/>
      <c r="D12" s="293"/>
      <c r="E12" s="293"/>
      <c r="F12" s="294"/>
    </row>
    <row r="13" spans="1:6">
      <c r="A13" s="292" t="s">
        <v>1145</v>
      </c>
      <c r="B13" s="293"/>
      <c r="C13" s="293"/>
      <c r="D13" s="293"/>
      <c r="E13" s="293"/>
      <c r="F13" s="294"/>
    </row>
    <row r="14" spans="1:6">
      <c r="A14" s="292" t="s">
        <v>1146</v>
      </c>
      <c r="B14" s="293"/>
      <c r="C14" s="293"/>
      <c r="D14" s="293"/>
      <c r="E14" s="293"/>
      <c r="F14" s="294"/>
    </row>
    <row r="15" spans="1:6">
      <c r="A15" s="292" t="s">
        <v>1147</v>
      </c>
      <c r="B15" s="293"/>
      <c r="C15" s="293"/>
      <c r="D15" s="293"/>
      <c r="E15" s="293"/>
      <c r="F15" s="294"/>
    </row>
    <row r="16" spans="1:6">
      <c r="A16" s="292" t="s">
        <v>1148</v>
      </c>
      <c r="B16" s="293"/>
      <c r="C16" s="293"/>
      <c r="D16" s="293"/>
      <c r="E16" s="293"/>
      <c r="F16" s="294"/>
    </row>
    <row r="17" spans="1:6">
      <c r="A17" s="292" t="s">
        <v>1149</v>
      </c>
      <c r="B17" s="293"/>
      <c r="C17" s="293"/>
      <c r="D17" s="293"/>
      <c r="E17" s="293"/>
      <c r="F17" s="294"/>
    </row>
    <row r="18" spans="1:6">
      <c r="A18" s="292" t="s">
        <v>1150</v>
      </c>
      <c r="B18" s="293"/>
      <c r="C18" s="293"/>
      <c r="D18" s="293"/>
      <c r="E18" s="293"/>
      <c r="F18" s="294"/>
    </row>
    <row r="19" ht="20.25" spans="1:6">
      <c r="A19" s="289" t="s">
        <v>1151</v>
      </c>
      <c r="B19" s="290"/>
      <c r="C19" s="290"/>
      <c r="D19" s="290"/>
      <c r="E19" s="290"/>
      <c r="F19" s="291"/>
    </row>
    <row r="20" spans="1:6">
      <c r="A20" s="295" t="s">
        <v>1152</v>
      </c>
      <c r="B20" s="296"/>
      <c r="C20" s="296"/>
      <c r="D20" s="296"/>
      <c r="E20" s="296"/>
      <c r="F20" s="297"/>
    </row>
    <row r="21" spans="1:6">
      <c r="A21" s="295" t="s">
        <v>1153</v>
      </c>
      <c r="B21" s="296"/>
      <c r="C21" s="296"/>
      <c r="D21" s="296"/>
      <c r="E21" s="296"/>
      <c r="F21" s="297"/>
    </row>
    <row r="22" spans="1:6">
      <c r="A22" s="295" t="s">
        <v>1154</v>
      </c>
      <c r="B22" s="296"/>
      <c r="C22" s="296"/>
      <c r="D22" s="296"/>
      <c r="E22" s="296"/>
      <c r="F22" s="297"/>
    </row>
    <row r="23" spans="1:6">
      <c r="A23" s="295" t="s">
        <v>1155</v>
      </c>
      <c r="B23" s="296"/>
      <c r="C23" s="296"/>
      <c r="D23" s="296"/>
      <c r="E23" s="296"/>
      <c r="F23" s="297"/>
    </row>
    <row r="24" spans="1:6">
      <c r="A24" s="295" t="s">
        <v>1156</v>
      </c>
      <c r="B24" s="296"/>
      <c r="C24" s="296"/>
      <c r="D24" s="296"/>
      <c r="E24" s="296"/>
      <c r="F24" s="297"/>
    </row>
    <row r="25" spans="1:6">
      <c r="A25" s="295" t="s">
        <v>1157</v>
      </c>
      <c r="B25" s="296"/>
      <c r="C25" s="296"/>
      <c r="D25" s="296"/>
      <c r="E25" s="296"/>
      <c r="F25" s="297"/>
    </row>
    <row r="26" spans="1:6">
      <c r="A26" s="295" t="s">
        <v>1158</v>
      </c>
      <c r="B26" s="296"/>
      <c r="C26" s="296"/>
      <c r="D26" s="296"/>
      <c r="E26" s="296"/>
      <c r="F26" s="297"/>
    </row>
    <row r="27" ht="20.25" spans="1:6">
      <c r="A27" s="289" t="s">
        <v>1159</v>
      </c>
      <c r="B27" s="290"/>
      <c r="C27" s="290"/>
      <c r="D27" s="290"/>
      <c r="E27" s="290"/>
      <c r="F27" s="291"/>
    </row>
    <row r="28" spans="1:6">
      <c r="A28" s="298" t="s">
        <v>1160</v>
      </c>
      <c r="B28" s="299"/>
      <c r="C28" s="299"/>
      <c r="D28" s="299"/>
      <c r="E28" s="299"/>
      <c r="F28" s="300"/>
    </row>
    <row r="29" spans="1:6">
      <c r="A29" s="292" t="s">
        <v>1161</v>
      </c>
      <c r="B29" s="293"/>
      <c r="C29" s="293"/>
      <c r="D29" s="293"/>
      <c r="E29" s="293"/>
      <c r="F29" s="294"/>
    </row>
    <row r="30" spans="1:6">
      <c r="A30" s="292" t="s">
        <v>1162</v>
      </c>
      <c r="B30" s="293"/>
      <c r="C30" s="293"/>
      <c r="D30" s="293"/>
      <c r="E30" s="293"/>
      <c r="F30" s="294"/>
    </row>
    <row r="31" spans="1:6">
      <c r="A31" s="292" t="s">
        <v>1163</v>
      </c>
      <c r="B31" s="293"/>
      <c r="C31" s="293"/>
      <c r="D31" s="293"/>
      <c r="E31" s="293"/>
      <c r="F31" s="294"/>
    </row>
    <row r="32" spans="1:6">
      <c r="A32" s="292" t="s">
        <v>1164</v>
      </c>
      <c r="B32" s="293"/>
      <c r="C32" s="293"/>
      <c r="D32" s="293"/>
      <c r="E32" s="293"/>
      <c r="F32" s="294"/>
    </row>
    <row r="33" spans="1:6">
      <c r="A33" s="292" t="s">
        <v>1165</v>
      </c>
      <c r="B33" s="293"/>
      <c r="C33" s="293"/>
      <c r="D33" s="293"/>
      <c r="E33" s="293"/>
      <c r="F33" s="294"/>
    </row>
    <row r="34" ht="20.25" spans="1:6">
      <c r="A34" s="289" t="s">
        <v>1166</v>
      </c>
      <c r="B34" s="290"/>
      <c r="C34" s="290"/>
      <c r="D34" s="290"/>
      <c r="E34" s="290"/>
      <c r="F34" s="291"/>
    </row>
    <row r="35" spans="1:6">
      <c r="A35" s="292" t="s">
        <v>1167</v>
      </c>
      <c r="B35" s="293"/>
      <c r="C35" s="293"/>
      <c r="D35" s="293"/>
      <c r="E35" s="293"/>
      <c r="F35" s="294"/>
    </row>
    <row r="36" spans="1:6">
      <c r="A36" s="292" t="s">
        <v>1168</v>
      </c>
      <c r="B36" s="293"/>
      <c r="C36" s="293"/>
      <c r="D36" s="293"/>
      <c r="E36" s="293"/>
      <c r="F36" s="294"/>
    </row>
    <row r="37" spans="1:6">
      <c r="A37" s="292" t="s">
        <v>1169</v>
      </c>
      <c r="B37" s="293"/>
      <c r="C37" s="293"/>
      <c r="D37" s="293"/>
      <c r="E37" s="293"/>
      <c r="F37" s="294"/>
    </row>
    <row r="38" spans="1:6">
      <c r="A38" s="292" t="s">
        <v>1170</v>
      </c>
      <c r="B38" s="293"/>
      <c r="C38" s="293"/>
      <c r="D38" s="293"/>
      <c r="E38" s="293"/>
      <c r="F38" s="294"/>
    </row>
    <row r="39" spans="1:6">
      <c r="A39" s="292" t="s">
        <v>1171</v>
      </c>
      <c r="B39" s="293"/>
      <c r="C39" s="293"/>
      <c r="D39" s="293"/>
      <c r="E39" s="293"/>
      <c r="F39" s="294"/>
    </row>
    <row r="40" ht="20.25" spans="1:6">
      <c r="A40" s="289" t="s">
        <v>1172</v>
      </c>
      <c r="B40" s="290"/>
      <c r="C40" s="290"/>
      <c r="D40" s="290"/>
      <c r="E40" s="290"/>
      <c r="F40" s="291"/>
    </row>
    <row r="41" ht="21" spans="1:6">
      <c r="A41" s="301" t="s">
        <v>1173</v>
      </c>
      <c r="B41" s="302"/>
      <c r="C41" s="302"/>
      <c r="D41" s="302"/>
      <c r="E41" s="302"/>
      <c r="F41" s="303"/>
    </row>
    <row r="42" ht="21" spans="1:6">
      <c r="A42" s="304" t="s">
        <v>1174</v>
      </c>
      <c r="B42" s="305"/>
      <c r="C42" s="305"/>
      <c r="D42" s="305"/>
      <c r="E42" s="305"/>
      <c r="F42" s="306"/>
    </row>
    <row r="43" ht="21" spans="1:6">
      <c r="A43" s="307" t="s">
        <v>1175</v>
      </c>
      <c r="B43" s="308"/>
      <c r="C43" s="308"/>
      <c r="D43" s="308"/>
      <c r="E43" s="308"/>
      <c r="F43" s="309"/>
    </row>
    <row r="44" ht="21" spans="1:6">
      <c r="A44" s="304" t="s">
        <v>1176</v>
      </c>
      <c r="B44" s="305"/>
      <c r="C44" s="305"/>
      <c r="D44" s="305"/>
      <c r="E44" s="305"/>
      <c r="F44" s="306"/>
    </row>
    <row r="45" ht="20.25" spans="1:6">
      <c r="A45" s="289" t="s">
        <v>1177</v>
      </c>
      <c r="B45" s="290"/>
      <c r="C45" s="290"/>
      <c r="D45" s="290"/>
      <c r="E45" s="290"/>
      <c r="F45" s="291"/>
    </row>
    <row r="46" spans="1:6">
      <c r="A46" s="292" t="s">
        <v>1178</v>
      </c>
      <c r="B46" s="293"/>
      <c r="C46" s="293"/>
      <c r="D46" s="293"/>
      <c r="E46" s="293"/>
      <c r="F46" s="294"/>
    </row>
    <row r="47" spans="1:6">
      <c r="A47" s="292" t="s">
        <v>1179</v>
      </c>
      <c r="B47" s="293"/>
      <c r="C47" s="293"/>
      <c r="D47" s="293"/>
      <c r="E47" s="293"/>
      <c r="F47" s="294"/>
    </row>
    <row r="48" spans="1:6">
      <c r="A48" s="292" t="s">
        <v>1180</v>
      </c>
      <c r="B48" s="293"/>
      <c r="C48" s="293"/>
      <c r="D48" s="293"/>
      <c r="E48" s="293"/>
      <c r="F48" s="294"/>
    </row>
    <row r="49" spans="1:6">
      <c r="A49" s="292" t="s">
        <v>1181</v>
      </c>
      <c r="B49" s="293"/>
      <c r="C49" s="293"/>
      <c r="D49" s="293"/>
      <c r="E49" s="293"/>
      <c r="F49" s="294"/>
    </row>
    <row r="50" spans="1:6">
      <c r="A50" s="292" t="s">
        <v>1182</v>
      </c>
      <c r="B50" s="293"/>
      <c r="C50" s="293"/>
      <c r="D50" s="293"/>
      <c r="E50" s="293"/>
      <c r="F50" s="294"/>
    </row>
    <row r="51" spans="1:6">
      <c r="A51" s="292" t="s">
        <v>1183</v>
      </c>
      <c r="B51" s="293"/>
      <c r="C51" s="293"/>
      <c r="D51" s="293"/>
      <c r="E51" s="293"/>
      <c r="F51" s="294"/>
    </row>
    <row r="52" spans="1:6">
      <c r="A52" s="292" t="s">
        <v>1184</v>
      </c>
      <c r="B52" s="293"/>
      <c r="C52" s="293"/>
      <c r="D52" s="293"/>
      <c r="E52" s="293"/>
      <c r="F52" s="294"/>
    </row>
    <row r="53" spans="1:6">
      <c r="A53" s="292" t="s">
        <v>1185</v>
      </c>
      <c r="B53" s="293"/>
      <c r="C53" s="293"/>
      <c r="D53" s="293"/>
      <c r="E53" s="293"/>
      <c r="F53" s="294"/>
    </row>
    <row r="54" ht="20.25" spans="1:6">
      <c r="A54" s="289" t="s">
        <v>1186</v>
      </c>
      <c r="B54" s="290"/>
      <c r="C54" s="290"/>
      <c r="D54" s="290"/>
      <c r="E54" s="290"/>
      <c r="F54" s="291"/>
    </row>
    <row r="55" spans="1:6">
      <c r="A55" s="292" t="s">
        <v>1187</v>
      </c>
      <c r="B55" s="293"/>
      <c r="C55" s="293"/>
      <c r="D55" s="293"/>
      <c r="E55" s="293"/>
      <c r="F55" s="294"/>
    </row>
    <row r="56" spans="1:6">
      <c r="A56" s="292" t="s">
        <v>1188</v>
      </c>
      <c r="B56" s="293"/>
      <c r="C56" s="293"/>
      <c r="D56" s="293"/>
      <c r="E56" s="293"/>
      <c r="F56" s="294"/>
    </row>
    <row r="57" ht="20.25" spans="1:6">
      <c r="A57" s="289" t="s">
        <v>1189</v>
      </c>
      <c r="B57" s="290"/>
      <c r="C57" s="290"/>
      <c r="D57" s="290"/>
      <c r="E57" s="290"/>
      <c r="F57" s="291"/>
    </row>
    <row r="58" spans="1:6">
      <c r="A58" s="292" t="s">
        <v>1190</v>
      </c>
      <c r="B58" s="293"/>
      <c r="C58" s="293"/>
      <c r="D58" s="293"/>
      <c r="E58" s="293"/>
      <c r="F58" s="294"/>
    </row>
    <row r="59" spans="1:6">
      <c r="A59" s="292" t="s">
        <v>1191</v>
      </c>
      <c r="B59" s="293"/>
      <c r="C59" s="293"/>
      <c r="D59" s="293"/>
      <c r="E59" s="293"/>
      <c r="F59" s="294"/>
    </row>
    <row r="60" spans="1:6">
      <c r="A60" s="292" t="s">
        <v>1192</v>
      </c>
      <c r="B60" s="293"/>
      <c r="C60" s="293"/>
      <c r="D60" s="293"/>
      <c r="E60" s="293"/>
      <c r="F60" s="294"/>
    </row>
    <row r="61" spans="1:6">
      <c r="A61" s="292" t="s">
        <v>1193</v>
      </c>
      <c r="B61" s="293"/>
      <c r="C61" s="293"/>
      <c r="D61" s="293"/>
      <c r="E61" s="293"/>
      <c r="F61" s="294"/>
    </row>
    <row r="62" spans="1:6">
      <c r="A62" s="310" t="s">
        <v>1194</v>
      </c>
      <c r="B62" s="311"/>
      <c r="C62" s="311"/>
      <c r="D62" s="311"/>
      <c r="E62" s="311"/>
      <c r="F62" s="312"/>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6"/>
  <sheetViews>
    <sheetView workbookViewId="0">
      <selection activeCell="G1" sqref="G1"/>
    </sheetView>
  </sheetViews>
  <sheetFormatPr defaultColWidth="9" defaultRowHeight="13.5" outlineLevelCol="6"/>
  <cols>
    <col min="1" max="1" width="20.625" customWidth="1"/>
    <col min="2" max="2" width="7" customWidth="1"/>
    <col min="3" max="5" width="20.625" customWidth="1"/>
    <col min="6" max="6" width="49.75" customWidth="1"/>
  </cols>
  <sheetData>
    <row r="1" ht="33.75" spans="1:7">
      <c r="A1" s="191" t="s">
        <v>1197</v>
      </c>
      <c r="B1" s="192"/>
      <c r="C1" s="192"/>
      <c r="D1" s="192"/>
      <c r="E1" s="192"/>
      <c r="F1" s="193"/>
      <c r="G1" s="26" t="s">
        <v>118</v>
      </c>
    </row>
    <row r="2" ht="30" customHeight="1" spans="1:6">
      <c r="A2" s="194" t="s">
        <v>1198</v>
      </c>
      <c r="B2" s="194"/>
      <c r="C2" s="194"/>
      <c r="D2" s="194"/>
      <c r="E2" s="194"/>
      <c r="F2" s="194"/>
    </row>
    <row r="3" ht="18.75" spans="1:6">
      <c r="A3" s="195" t="s">
        <v>1199</v>
      </c>
      <c r="B3" s="196"/>
      <c r="C3" s="197" t="s">
        <v>1200</v>
      </c>
      <c r="D3" s="197" t="s">
        <v>1133</v>
      </c>
      <c r="E3" s="197" t="s">
        <v>1201</v>
      </c>
      <c r="F3" s="198" t="s">
        <v>7</v>
      </c>
    </row>
    <row r="4" ht="32.25" spans="1:6">
      <c r="A4" s="199" t="s">
        <v>1202</v>
      </c>
      <c r="B4" s="200"/>
      <c r="C4" s="257">
        <v>53</v>
      </c>
      <c r="D4" s="257">
        <v>51</v>
      </c>
      <c r="E4" s="257">
        <v>48</v>
      </c>
      <c r="F4" s="202" t="s">
        <v>1203</v>
      </c>
    </row>
    <row r="5" ht="32.25" spans="1:6">
      <c r="A5" s="199" t="s">
        <v>1204</v>
      </c>
      <c r="B5" s="200"/>
      <c r="C5" s="257">
        <v>54</v>
      </c>
      <c r="D5" s="257">
        <v>52</v>
      </c>
      <c r="E5" s="257">
        <v>49</v>
      </c>
      <c r="F5" s="203"/>
    </row>
    <row r="6" ht="48" customHeight="1" spans="1:6">
      <c r="A6" s="258" t="s">
        <v>1205</v>
      </c>
      <c r="B6" s="259"/>
      <c r="C6" s="260">
        <v>55</v>
      </c>
      <c r="D6" s="260">
        <v>53</v>
      </c>
      <c r="E6" s="260">
        <v>50</v>
      </c>
      <c r="F6" s="203"/>
    </row>
    <row r="7" ht="41" customHeight="1" spans="1:6">
      <c r="A7" s="261" t="s">
        <v>1206</v>
      </c>
      <c r="B7" s="261"/>
      <c r="C7" s="261"/>
      <c r="D7" s="261"/>
      <c r="E7" s="261"/>
      <c r="F7" s="261"/>
    </row>
    <row r="8" ht="18.75" spans="1:6">
      <c r="A8" s="262" t="s">
        <v>1207</v>
      </c>
      <c r="B8" s="263"/>
      <c r="C8" s="263"/>
      <c r="D8" s="264" t="s">
        <v>1208</v>
      </c>
      <c r="E8" s="264"/>
      <c r="F8" s="265"/>
    </row>
    <row r="9" ht="73" customHeight="1" spans="1:6">
      <c r="A9" s="210" t="s">
        <v>1209</v>
      </c>
      <c r="B9" s="210"/>
      <c r="C9" s="211"/>
      <c r="D9" s="212" t="s">
        <v>1210</v>
      </c>
      <c r="E9" s="213"/>
      <c r="F9" s="214"/>
    </row>
    <row r="10" ht="18.75" spans="1:6">
      <c r="A10" s="210" t="s">
        <v>1211</v>
      </c>
      <c r="B10" s="210"/>
      <c r="C10" s="211"/>
      <c r="D10" s="212" t="s">
        <v>1212</v>
      </c>
      <c r="E10" s="213"/>
      <c r="F10" s="214"/>
    </row>
    <row r="11" ht="27" customHeight="1" spans="1:6">
      <c r="A11" s="215" t="s">
        <v>1213</v>
      </c>
      <c r="B11" s="216"/>
      <c r="C11" s="216"/>
      <c r="D11" s="217" t="s">
        <v>1214</v>
      </c>
      <c r="E11" s="217"/>
      <c r="F11" s="218"/>
    </row>
    <row r="12" ht="18.75" spans="1:6">
      <c r="A12" s="215" t="s">
        <v>1215</v>
      </c>
      <c r="B12" s="216"/>
      <c r="C12" s="216"/>
      <c r="D12" s="219" t="s">
        <v>1216</v>
      </c>
      <c r="E12" s="219"/>
      <c r="F12" s="220"/>
    </row>
    <row r="13" ht="18.75" spans="1:6">
      <c r="A13" s="215" t="s">
        <v>1159</v>
      </c>
      <c r="B13" s="216"/>
      <c r="C13" s="216"/>
      <c r="D13" s="217" t="s">
        <v>1217</v>
      </c>
      <c r="E13" s="219"/>
      <c r="F13" s="220"/>
    </row>
    <row r="14" ht="38" customHeight="1" spans="1:6">
      <c r="A14" s="210" t="s">
        <v>1218</v>
      </c>
      <c r="B14" s="210"/>
      <c r="C14" s="211"/>
      <c r="D14" s="212" t="s">
        <v>1219</v>
      </c>
      <c r="E14" s="213"/>
      <c r="F14" s="214"/>
    </row>
    <row r="15" ht="18.75" spans="1:6">
      <c r="A15" s="210" t="s">
        <v>1220</v>
      </c>
      <c r="B15" s="210"/>
      <c r="C15" s="211"/>
      <c r="D15" s="221" t="s">
        <v>1221</v>
      </c>
      <c r="E15" s="222"/>
      <c r="F15" s="223"/>
    </row>
    <row r="16" ht="30" customHeight="1" spans="1:6">
      <c r="A16" s="215" t="s">
        <v>1222</v>
      </c>
      <c r="B16" s="216"/>
      <c r="C16" s="216"/>
      <c r="D16" s="217" t="s">
        <v>1223</v>
      </c>
      <c r="E16" s="217"/>
      <c r="F16" s="218"/>
    </row>
    <row r="17" ht="35" customHeight="1" spans="1:6">
      <c r="A17" s="224" t="s">
        <v>1224</v>
      </c>
      <c r="B17" s="225"/>
      <c r="C17" s="226"/>
      <c r="D17" s="212" t="s">
        <v>1225</v>
      </c>
      <c r="E17" s="213"/>
      <c r="F17" s="214"/>
    </row>
    <row r="18" ht="18.75" spans="1:6">
      <c r="A18" s="227" t="s">
        <v>1226</v>
      </c>
      <c r="B18" s="210"/>
      <c r="C18" s="211"/>
      <c r="D18" s="221" t="s">
        <v>1227</v>
      </c>
      <c r="E18" s="222"/>
      <c r="F18" s="223"/>
    </row>
    <row r="19" ht="42" customHeight="1" spans="1:6">
      <c r="A19" s="224" t="s">
        <v>1228</v>
      </c>
      <c r="B19" s="225"/>
      <c r="C19" s="226"/>
      <c r="D19" s="212" t="s">
        <v>1229</v>
      </c>
      <c r="E19" s="213"/>
      <c r="F19" s="214"/>
    </row>
    <row r="20" spans="1:6">
      <c r="A20" s="224" t="s">
        <v>1230</v>
      </c>
      <c r="B20" s="225"/>
      <c r="C20" s="226"/>
      <c r="D20" s="221" t="s">
        <v>1231</v>
      </c>
      <c r="E20" s="222"/>
      <c r="F20" s="223"/>
    </row>
    <row r="21" spans="1:6">
      <c r="A21" s="228"/>
      <c r="B21" s="229"/>
      <c r="C21" s="230"/>
      <c r="D21" s="221" t="s">
        <v>1232</v>
      </c>
      <c r="E21" s="222"/>
      <c r="F21" s="223"/>
    </row>
    <row r="22" spans="1:6">
      <c r="A22" s="228"/>
      <c r="B22" s="229"/>
      <c r="C22" s="230"/>
      <c r="D22" s="221" t="s">
        <v>1233</v>
      </c>
      <c r="E22" s="222"/>
      <c r="F22" s="223"/>
    </row>
    <row r="23" ht="30" customHeight="1" spans="1:6">
      <c r="A23" s="231"/>
      <c r="B23" s="232"/>
      <c r="C23" s="233"/>
      <c r="D23" s="234" t="s">
        <v>1234</v>
      </c>
      <c r="E23" s="235"/>
      <c r="F23" s="236"/>
    </row>
    <row r="24" ht="35" customHeight="1" spans="1:6">
      <c r="A24" s="227" t="s">
        <v>1235</v>
      </c>
      <c r="B24" s="210"/>
      <c r="C24" s="211"/>
      <c r="D24" s="212" t="s">
        <v>1236</v>
      </c>
      <c r="E24" s="213"/>
      <c r="F24" s="214"/>
    </row>
    <row r="25" ht="18.75" spans="1:6">
      <c r="A25" s="227" t="s">
        <v>1237</v>
      </c>
      <c r="B25" s="210"/>
      <c r="C25" s="211"/>
      <c r="D25" s="221" t="s">
        <v>1238</v>
      </c>
      <c r="E25" s="222"/>
      <c r="F25" s="223"/>
    </row>
    <row r="26" ht="18.75" spans="1:6">
      <c r="A26" s="227" t="s">
        <v>1239</v>
      </c>
      <c r="B26" s="210"/>
      <c r="C26" s="211"/>
      <c r="D26" s="221" t="s">
        <v>1240</v>
      </c>
      <c r="E26" s="222"/>
      <c r="F26" s="223"/>
    </row>
    <row r="27" ht="55" customHeight="1" spans="1:6">
      <c r="A27" s="224" t="s">
        <v>1241</v>
      </c>
      <c r="B27" s="225"/>
      <c r="C27" s="226"/>
      <c r="D27" s="212" t="s">
        <v>1242</v>
      </c>
      <c r="E27" s="213"/>
      <c r="F27" s="214"/>
    </row>
    <row r="28" ht="18.75" spans="1:6">
      <c r="A28" s="227" t="s">
        <v>1243</v>
      </c>
      <c r="B28" s="210"/>
      <c r="C28" s="211"/>
      <c r="D28" s="212" t="s">
        <v>1244</v>
      </c>
      <c r="E28" s="213"/>
      <c r="F28" s="214"/>
    </row>
    <row r="29" ht="14.25" spans="1:6">
      <c r="A29" s="237" t="s">
        <v>1245</v>
      </c>
      <c r="B29" s="238"/>
      <c r="C29" s="238"/>
      <c r="D29" s="238"/>
      <c r="E29" s="238"/>
      <c r="F29" s="239"/>
    </row>
    <row r="30" spans="1:6">
      <c r="A30" s="240" t="s">
        <v>1246</v>
      </c>
      <c r="B30" s="241"/>
      <c r="C30" s="241"/>
      <c r="D30" s="241"/>
      <c r="E30" s="241"/>
      <c r="F30" s="242"/>
    </row>
    <row r="31" ht="26" customHeight="1" spans="1:6">
      <c r="A31" s="243">
        <v>1</v>
      </c>
      <c r="B31" s="244" t="s">
        <v>1247</v>
      </c>
      <c r="C31" s="245"/>
      <c r="D31" s="245"/>
      <c r="E31" s="245"/>
      <c r="F31" s="246"/>
    </row>
    <row r="32" ht="50" customHeight="1" spans="1:6">
      <c r="A32" s="247">
        <v>2</v>
      </c>
      <c r="B32" s="248" t="s">
        <v>1248</v>
      </c>
      <c r="C32" s="249"/>
      <c r="D32" s="249"/>
      <c r="E32" s="249"/>
      <c r="F32" s="250"/>
    </row>
    <row r="33" ht="50" customHeight="1" spans="1:6">
      <c r="A33" s="243">
        <v>3</v>
      </c>
      <c r="B33" s="244" t="s">
        <v>1249</v>
      </c>
      <c r="C33" s="245"/>
      <c r="D33" s="245"/>
      <c r="E33" s="245"/>
      <c r="F33" s="246"/>
    </row>
    <row r="34" ht="75" customHeight="1" spans="1:6">
      <c r="A34" s="243">
        <v>4</v>
      </c>
      <c r="B34" s="244" t="s">
        <v>1250</v>
      </c>
      <c r="C34" s="245"/>
      <c r="D34" s="245"/>
      <c r="E34" s="245"/>
      <c r="F34" s="246"/>
    </row>
    <row r="35" ht="191" customHeight="1" spans="1:6">
      <c r="A35" s="251">
        <v>5</v>
      </c>
      <c r="B35" s="252" t="s">
        <v>1251</v>
      </c>
      <c r="C35" s="253"/>
      <c r="D35" s="253"/>
      <c r="E35" s="253"/>
      <c r="F35" s="254"/>
    </row>
    <row r="36" ht="20.25" spans="1:6">
      <c r="A36" s="255"/>
      <c r="B36" s="256" t="s">
        <v>1252</v>
      </c>
      <c r="C36" s="256"/>
      <c r="D36" s="256"/>
      <c r="E36" s="256"/>
      <c r="F36" s="256"/>
    </row>
  </sheetData>
  <mergeCells count="53">
    <mergeCell ref="A1:F1"/>
    <mergeCell ref="A2:F2"/>
    <mergeCell ref="A3:B3"/>
    <mergeCell ref="A4:B4"/>
    <mergeCell ref="A5:B5"/>
    <mergeCell ref="A6:B6"/>
    <mergeCell ref="A7:F7"/>
    <mergeCell ref="A8:C8"/>
    <mergeCell ref="D8:F8"/>
    <mergeCell ref="A9:C9"/>
    <mergeCell ref="D9:F9"/>
    <mergeCell ref="A10:C10"/>
    <mergeCell ref="D10:F10"/>
    <mergeCell ref="A11:C11"/>
    <mergeCell ref="D11:F11"/>
    <mergeCell ref="A12:C12"/>
    <mergeCell ref="D12:F12"/>
    <mergeCell ref="A13:C13"/>
    <mergeCell ref="D13:F13"/>
    <mergeCell ref="A14:C14"/>
    <mergeCell ref="D14:F14"/>
    <mergeCell ref="A15:C15"/>
    <mergeCell ref="D15:F15"/>
    <mergeCell ref="A16:C16"/>
    <mergeCell ref="D16:F16"/>
    <mergeCell ref="A17:C17"/>
    <mergeCell ref="D17:F17"/>
    <mergeCell ref="A18:C18"/>
    <mergeCell ref="A19:C19"/>
    <mergeCell ref="D19:F19"/>
    <mergeCell ref="D20:F20"/>
    <mergeCell ref="D21:F21"/>
    <mergeCell ref="D23:F23"/>
    <mergeCell ref="A24:C24"/>
    <mergeCell ref="D24:F24"/>
    <mergeCell ref="A25:C25"/>
    <mergeCell ref="D25:F25"/>
    <mergeCell ref="A26:C26"/>
    <mergeCell ref="D26:F26"/>
    <mergeCell ref="A27:C27"/>
    <mergeCell ref="D27:F27"/>
    <mergeCell ref="A28:C28"/>
    <mergeCell ref="D28:F28"/>
    <mergeCell ref="A29:F29"/>
    <mergeCell ref="A30:F30"/>
    <mergeCell ref="B31:F31"/>
    <mergeCell ref="B32:F32"/>
    <mergeCell ref="B33:F33"/>
    <mergeCell ref="B34:F34"/>
    <mergeCell ref="B35:F35"/>
    <mergeCell ref="B36:F36"/>
    <mergeCell ref="F4:F6"/>
    <mergeCell ref="A20:C23"/>
  </mergeCells>
  <hyperlinks>
    <hyperlink ref="G1" location="目录!A1" display="目录"/>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5"/>
  <sheetViews>
    <sheetView workbookViewId="0">
      <selection activeCell="G1" sqref="G1"/>
    </sheetView>
  </sheetViews>
  <sheetFormatPr defaultColWidth="9" defaultRowHeight="13.5" outlineLevelCol="6"/>
  <cols>
    <col min="1" max="1" width="20.625" customWidth="1"/>
    <col min="2" max="2" width="7" customWidth="1"/>
    <col min="3" max="5" width="20.625" customWidth="1"/>
    <col min="6" max="6" width="49.75" customWidth="1"/>
  </cols>
  <sheetData>
    <row r="1" ht="40" customHeight="1" spans="1:7">
      <c r="A1" s="191" t="s">
        <v>1253</v>
      </c>
      <c r="B1" s="192"/>
      <c r="C1" s="192"/>
      <c r="D1" s="192"/>
      <c r="E1" s="192"/>
      <c r="F1" s="193"/>
      <c r="G1" s="26" t="s">
        <v>118</v>
      </c>
    </row>
    <row r="2" ht="26" customHeight="1" spans="1:6">
      <c r="A2" s="194" t="s">
        <v>1254</v>
      </c>
      <c r="B2" s="194"/>
      <c r="C2" s="194"/>
      <c r="D2" s="194"/>
      <c r="E2" s="194"/>
      <c r="F2" s="194"/>
    </row>
    <row r="3" ht="18.75" spans="1:6">
      <c r="A3" s="195" t="s">
        <v>1199</v>
      </c>
      <c r="B3" s="196"/>
      <c r="C3" s="197" t="s">
        <v>1200</v>
      </c>
      <c r="D3" s="197" t="s">
        <v>1133</v>
      </c>
      <c r="E3" s="197" t="s">
        <v>1201</v>
      </c>
      <c r="F3" s="198" t="s">
        <v>7</v>
      </c>
    </row>
    <row r="4" ht="32.25" spans="1:6">
      <c r="A4" s="199" t="s">
        <v>1202</v>
      </c>
      <c r="B4" s="200"/>
      <c r="C4" s="201">
        <v>70</v>
      </c>
      <c r="D4" s="201">
        <v>68</v>
      </c>
      <c r="E4" s="201">
        <v>65</v>
      </c>
      <c r="F4" s="202" t="s">
        <v>1203</v>
      </c>
    </row>
    <row r="5" ht="32.25" spans="1:6">
      <c r="A5" s="199" t="s">
        <v>1204</v>
      </c>
      <c r="B5" s="200"/>
      <c r="C5" s="201">
        <v>71</v>
      </c>
      <c r="D5" s="201">
        <v>69</v>
      </c>
      <c r="E5" s="201">
        <v>66</v>
      </c>
      <c r="F5" s="203"/>
    </row>
    <row r="6" ht="48" customHeight="1" spans="1:6">
      <c r="A6" s="199" t="s">
        <v>1205</v>
      </c>
      <c r="B6" s="200"/>
      <c r="C6" s="201">
        <v>72</v>
      </c>
      <c r="D6" s="201">
        <v>70</v>
      </c>
      <c r="E6" s="201">
        <v>67</v>
      </c>
      <c r="F6" s="204"/>
    </row>
    <row r="7" ht="41" customHeight="1" spans="1:6">
      <c r="A7" s="205" t="s">
        <v>1255</v>
      </c>
      <c r="B7" s="205"/>
      <c r="C7" s="205"/>
      <c r="D7" s="205"/>
      <c r="E7" s="205"/>
      <c r="F7" s="205"/>
    </row>
    <row r="8" ht="18.75" spans="1:6">
      <c r="A8" s="206" t="s">
        <v>1207</v>
      </c>
      <c r="B8" s="207"/>
      <c r="C8" s="207"/>
      <c r="D8" s="208" t="s">
        <v>1208</v>
      </c>
      <c r="E8" s="208"/>
      <c r="F8" s="209"/>
    </row>
    <row r="9" ht="73" customHeight="1" spans="1:6">
      <c r="A9" s="210" t="s">
        <v>1209</v>
      </c>
      <c r="B9" s="210"/>
      <c r="C9" s="211"/>
      <c r="D9" s="212" t="s">
        <v>1210</v>
      </c>
      <c r="E9" s="213"/>
      <c r="F9" s="214"/>
    </row>
    <row r="10" ht="18.75" spans="1:6">
      <c r="A10" s="210" t="s">
        <v>1211</v>
      </c>
      <c r="B10" s="210"/>
      <c r="C10" s="211"/>
      <c r="D10" s="212" t="s">
        <v>1212</v>
      </c>
      <c r="E10" s="213"/>
      <c r="F10" s="214"/>
    </row>
    <row r="11" ht="27" customHeight="1" spans="1:6">
      <c r="A11" s="215" t="s">
        <v>1213</v>
      </c>
      <c r="B11" s="216"/>
      <c r="C11" s="216"/>
      <c r="D11" s="217" t="s">
        <v>1214</v>
      </c>
      <c r="E11" s="217"/>
      <c r="F11" s="218"/>
    </row>
    <row r="12" ht="18.75" spans="1:6">
      <c r="A12" s="215" t="s">
        <v>1215</v>
      </c>
      <c r="B12" s="216"/>
      <c r="C12" s="216"/>
      <c r="D12" s="219" t="s">
        <v>1216</v>
      </c>
      <c r="E12" s="219"/>
      <c r="F12" s="220"/>
    </row>
    <row r="13" ht="18.75" spans="1:6">
      <c r="A13" s="215" t="s">
        <v>1159</v>
      </c>
      <c r="B13" s="216"/>
      <c r="C13" s="216"/>
      <c r="D13" s="217" t="s">
        <v>1217</v>
      </c>
      <c r="E13" s="219"/>
      <c r="F13" s="220"/>
    </row>
    <row r="14" ht="18.75" spans="1:6">
      <c r="A14" s="210" t="s">
        <v>1220</v>
      </c>
      <c r="B14" s="210"/>
      <c r="C14" s="211"/>
      <c r="D14" s="221" t="s">
        <v>1221</v>
      </c>
      <c r="E14" s="222"/>
      <c r="F14" s="223"/>
    </row>
    <row r="15" ht="30" customHeight="1" spans="1:6">
      <c r="A15" s="215" t="s">
        <v>1222</v>
      </c>
      <c r="B15" s="216"/>
      <c r="C15" s="216"/>
      <c r="D15" s="217" t="s">
        <v>1223</v>
      </c>
      <c r="E15" s="217"/>
      <c r="F15" s="218"/>
    </row>
    <row r="16" ht="35" customHeight="1" spans="1:6">
      <c r="A16" s="224" t="s">
        <v>1224</v>
      </c>
      <c r="B16" s="225"/>
      <c r="C16" s="226"/>
      <c r="D16" s="212" t="s">
        <v>1225</v>
      </c>
      <c r="E16" s="213"/>
      <c r="F16" s="214"/>
    </row>
    <row r="17" ht="18.75" spans="1:6">
      <c r="A17" s="227" t="s">
        <v>1226</v>
      </c>
      <c r="B17" s="210"/>
      <c r="C17" s="211"/>
      <c r="D17" s="221" t="s">
        <v>1227</v>
      </c>
      <c r="E17" s="222"/>
      <c r="F17" s="223"/>
    </row>
    <row r="18" ht="42" customHeight="1" spans="1:6">
      <c r="A18" s="224" t="s">
        <v>1228</v>
      </c>
      <c r="B18" s="225"/>
      <c r="C18" s="226"/>
      <c r="D18" s="212" t="s">
        <v>1229</v>
      </c>
      <c r="E18" s="213"/>
      <c r="F18" s="214"/>
    </row>
    <row r="19" spans="1:6">
      <c r="A19" s="224" t="s">
        <v>1230</v>
      </c>
      <c r="B19" s="225"/>
      <c r="C19" s="226"/>
      <c r="D19" s="221" t="s">
        <v>1231</v>
      </c>
      <c r="E19" s="222"/>
      <c r="F19" s="223"/>
    </row>
    <row r="20" spans="1:6">
      <c r="A20" s="228"/>
      <c r="B20" s="229"/>
      <c r="C20" s="230"/>
      <c r="D20" s="221" t="s">
        <v>1232</v>
      </c>
      <c r="E20" s="222"/>
      <c r="F20" s="223"/>
    </row>
    <row r="21" spans="1:6">
      <c r="A21" s="228"/>
      <c r="B21" s="229"/>
      <c r="C21" s="230"/>
      <c r="D21" s="221" t="s">
        <v>1233</v>
      </c>
      <c r="E21" s="222"/>
      <c r="F21" s="223"/>
    </row>
    <row r="22" ht="30" customHeight="1" spans="1:6">
      <c r="A22" s="231"/>
      <c r="B22" s="232"/>
      <c r="C22" s="233"/>
      <c r="D22" s="234" t="s">
        <v>1234</v>
      </c>
      <c r="E22" s="235"/>
      <c r="F22" s="236"/>
    </row>
    <row r="23" ht="35" customHeight="1" spans="1:6">
      <c r="A23" s="227" t="s">
        <v>1235</v>
      </c>
      <c r="B23" s="210"/>
      <c r="C23" s="211"/>
      <c r="D23" s="212" t="s">
        <v>1236</v>
      </c>
      <c r="E23" s="213"/>
      <c r="F23" s="214"/>
    </row>
    <row r="24" ht="18.75" spans="1:6">
      <c r="A24" s="227" t="s">
        <v>1237</v>
      </c>
      <c r="B24" s="210"/>
      <c r="C24" s="211"/>
      <c r="D24" s="221" t="s">
        <v>1238</v>
      </c>
      <c r="E24" s="222"/>
      <c r="F24" s="223"/>
    </row>
    <row r="25" ht="18.75" spans="1:6">
      <c r="A25" s="227" t="s">
        <v>1239</v>
      </c>
      <c r="B25" s="210"/>
      <c r="C25" s="211"/>
      <c r="D25" s="221" t="s">
        <v>1240</v>
      </c>
      <c r="E25" s="222"/>
      <c r="F25" s="223"/>
    </row>
    <row r="26" ht="55" customHeight="1" spans="1:6">
      <c r="A26" s="224" t="s">
        <v>1241</v>
      </c>
      <c r="B26" s="225"/>
      <c r="C26" s="226"/>
      <c r="D26" s="212" t="s">
        <v>1242</v>
      </c>
      <c r="E26" s="213"/>
      <c r="F26" s="214"/>
    </row>
    <row r="27" ht="18.75" spans="1:6">
      <c r="A27" s="227" t="s">
        <v>1243</v>
      </c>
      <c r="B27" s="210"/>
      <c r="C27" s="211"/>
      <c r="D27" s="212" t="s">
        <v>1244</v>
      </c>
      <c r="E27" s="213"/>
      <c r="F27" s="214"/>
    </row>
    <row r="28" ht="14.25" spans="1:6">
      <c r="A28" s="237" t="s">
        <v>1245</v>
      </c>
      <c r="B28" s="238"/>
      <c r="C28" s="238"/>
      <c r="D28" s="238"/>
      <c r="E28" s="238"/>
      <c r="F28" s="239"/>
    </row>
    <row r="29" spans="1:6">
      <c r="A29" s="240" t="s">
        <v>1246</v>
      </c>
      <c r="B29" s="241"/>
      <c r="C29" s="241"/>
      <c r="D29" s="241"/>
      <c r="E29" s="241"/>
      <c r="F29" s="242"/>
    </row>
    <row r="30" ht="26" customHeight="1" spans="1:6">
      <c r="A30" s="243">
        <v>1</v>
      </c>
      <c r="B30" s="244" t="s">
        <v>1247</v>
      </c>
      <c r="C30" s="245"/>
      <c r="D30" s="245"/>
      <c r="E30" s="245"/>
      <c r="F30" s="246"/>
    </row>
    <row r="31" ht="50" customHeight="1" spans="1:6">
      <c r="A31" s="247">
        <v>2</v>
      </c>
      <c r="B31" s="248" t="s">
        <v>1248</v>
      </c>
      <c r="C31" s="249"/>
      <c r="D31" s="249"/>
      <c r="E31" s="249"/>
      <c r="F31" s="250"/>
    </row>
    <row r="32" ht="50" customHeight="1" spans="1:6">
      <c r="A32" s="243">
        <v>3</v>
      </c>
      <c r="B32" s="244" t="s">
        <v>1249</v>
      </c>
      <c r="C32" s="245"/>
      <c r="D32" s="245"/>
      <c r="E32" s="245"/>
      <c r="F32" s="246"/>
    </row>
    <row r="33" ht="84" customHeight="1" spans="1:6">
      <c r="A33" s="243">
        <v>4</v>
      </c>
      <c r="B33" s="244" t="s">
        <v>1250</v>
      </c>
      <c r="C33" s="245"/>
      <c r="D33" s="245"/>
      <c r="E33" s="245"/>
      <c r="F33" s="246"/>
    </row>
    <row r="34" ht="195" customHeight="1" spans="1:6">
      <c r="A34" s="251">
        <v>5</v>
      </c>
      <c r="B34" s="252" t="s">
        <v>1251</v>
      </c>
      <c r="C34" s="253"/>
      <c r="D34" s="253"/>
      <c r="E34" s="253"/>
      <c r="F34" s="254"/>
    </row>
    <row r="35" ht="20.25" spans="1:6">
      <c r="A35" s="255"/>
      <c r="B35" s="256" t="s">
        <v>1252</v>
      </c>
      <c r="C35" s="256"/>
      <c r="D35" s="256"/>
      <c r="E35" s="256"/>
      <c r="F35" s="256"/>
    </row>
  </sheetData>
  <mergeCells count="51">
    <mergeCell ref="A1:F1"/>
    <mergeCell ref="A2:F2"/>
    <mergeCell ref="A3:B3"/>
    <mergeCell ref="A4:B4"/>
    <mergeCell ref="A5:B5"/>
    <mergeCell ref="A6:B6"/>
    <mergeCell ref="A7:F7"/>
    <mergeCell ref="A8:C8"/>
    <mergeCell ref="D8:F8"/>
    <mergeCell ref="A9:C9"/>
    <mergeCell ref="D9:F9"/>
    <mergeCell ref="A10:C10"/>
    <mergeCell ref="D10:F10"/>
    <mergeCell ref="A11:C11"/>
    <mergeCell ref="D11:F11"/>
    <mergeCell ref="A12:C12"/>
    <mergeCell ref="D12:F12"/>
    <mergeCell ref="A13:C13"/>
    <mergeCell ref="D13:F13"/>
    <mergeCell ref="A14:C14"/>
    <mergeCell ref="D14:F14"/>
    <mergeCell ref="A15:C15"/>
    <mergeCell ref="D15:F15"/>
    <mergeCell ref="A16:C16"/>
    <mergeCell ref="D16:F16"/>
    <mergeCell ref="A17:C17"/>
    <mergeCell ref="A18:C18"/>
    <mergeCell ref="D18:F18"/>
    <mergeCell ref="D19:F19"/>
    <mergeCell ref="D20:F20"/>
    <mergeCell ref="D22:F22"/>
    <mergeCell ref="A23:C23"/>
    <mergeCell ref="D23:F23"/>
    <mergeCell ref="A24:C24"/>
    <mergeCell ref="D24:F24"/>
    <mergeCell ref="A25:C25"/>
    <mergeCell ref="D25:F25"/>
    <mergeCell ref="A26:C26"/>
    <mergeCell ref="D26:F26"/>
    <mergeCell ref="A27:C27"/>
    <mergeCell ref="D27:F27"/>
    <mergeCell ref="A28:F28"/>
    <mergeCell ref="A29:F29"/>
    <mergeCell ref="B30:F30"/>
    <mergeCell ref="B31:F31"/>
    <mergeCell ref="B32:F32"/>
    <mergeCell ref="B33:F33"/>
    <mergeCell ref="B34:F34"/>
    <mergeCell ref="B35:F35"/>
    <mergeCell ref="F4:F6"/>
    <mergeCell ref="A19:C22"/>
  </mergeCells>
  <hyperlinks>
    <hyperlink ref="G1" location="目录!A1" display="目录"/>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J1" sqref="J1"/>
    </sheetView>
  </sheetViews>
  <sheetFormatPr defaultColWidth="9" defaultRowHeight="13.5"/>
  <cols>
    <col min="1" max="8" width="15.625" customWidth="1"/>
    <col min="9" max="9" width="21" customWidth="1"/>
  </cols>
  <sheetData>
    <row r="1" ht="25.5" spans="1:10">
      <c r="A1" s="127" t="s">
        <v>1256</v>
      </c>
      <c r="B1" s="127"/>
      <c r="C1" s="127"/>
      <c r="D1" s="127"/>
      <c r="E1" s="127"/>
      <c r="F1" s="127"/>
      <c r="G1" s="127"/>
      <c r="H1" s="127"/>
      <c r="I1" s="127"/>
      <c r="J1" s="26" t="s">
        <v>118</v>
      </c>
    </row>
    <row r="2" ht="20.25" spans="1:9">
      <c r="A2" s="128" t="s">
        <v>1257</v>
      </c>
      <c r="B2" s="129"/>
      <c r="C2" s="129"/>
      <c r="D2" s="129"/>
      <c r="E2" s="129"/>
      <c r="F2" s="129"/>
      <c r="G2" s="129"/>
      <c r="H2" s="130" t="s">
        <v>1258</v>
      </c>
      <c r="I2" s="160"/>
    </row>
    <row r="3" spans="1:9">
      <c r="A3" s="131" t="s">
        <v>1259</v>
      </c>
      <c r="B3" s="132"/>
      <c r="C3" s="129"/>
      <c r="D3" s="129"/>
      <c r="E3" s="129"/>
      <c r="F3" s="129"/>
      <c r="G3" s="129"/>
      <c r="H3" s="129"/>
      <c r="I3" s="160"/>
    </row>
    <row r="4" spans="1:9">
      <c r="A4" s="133" t="s">
        <v>1260</v>
      </c>
      <c r="B4" s="132"/>
      <c r="C4" s="132"/>
      <c r="D4" s="132"/>
      <c r="E4" s="132"/>
      <c r="F4" s="132"/>
      <c r="G4" s="132"/>
      <c r="H4" s="132"/>
      <c r="I4" s="161"/>
    </row>
    <row r="5" spans="1:9">
      <c r="A5" s="134" t="s">
        <v>1261</v>
      </c>
      <c r="B5" s="135"/>
      <c r="C5" s="135"/>
      <c r="D5" s="135"/>
      <c r="E5" s="135"/>
      <c r="F5" s="135"/>
      <c r="G5" s="135"/>
      <c r="H5" s="135"/>
      <c r="I5" s="162"/>
    </row>
    <row r="6" spans="1:9">
      <c r="A6" s="136" t="s">
        <v>1262</v>
      </c>
      <c r="B6" s="137"/>
      <c r="C6" s="137"/>
      <c r="D6" s="137"/>
      <c r="E6" s="137"/>
      <c r="F6" s="137"/>
      <c r="G6" s="137"/>
      <c r="H6" s="137"/>
      <c r="I6" s="163"/>
    </row>
    <row r="7" spans="1:9">
      <c r="A7" s="138" t="s">
        <v>1263</v>
      </c>
      <c r="B7" s="139"/>
      <c r="C7" s="139"/>
      <c r="D7" s="139"/>
      <c r="E7" s="139"/>
      <c r="F7" s="139"/>
      <c r="G7" s="139"/>
      <c r="H7" s="139"/>
      <c r="I7" s="164"/>
    </row>
    <row r="8" ht="114" customHeight="1" spans="1:9">
      <c r="A8" s="140" t="s">
        <v>1264</v>
      </c>
      <c r="B8" s="141"/>
      <c r="C8" s="141"/>
      <c r="D8" s="141"/>
      <c r="E8" s="141"/>
      <c r="F8" s="141"/>
      <c r="G8" s="141"/>
      <c r="H8" s="141"/>
      <c r="I8" s="165"/>
    </row>
    <row r="9" ht="90" customHeight="1" spans="1:9">
      <c r="A9" s="142" t="s">
        <v>1265</v>
      </c>
      <c r="B9" s="143"/>
      <c r="C9" s="143"/>
      <c r="D9" s="143"/>
      <c r="E9" s="143"/>
      <c r="F9" s="143"/>
      <c r="G9" s="143"/>
      <c r="H9" s="143"/>
      <c r="I9" s="166"/>
    </row>
    <row r="10" spans="1:9">
      <c r="A10" s="144" t="s">
        <v>1266</v>
      </c>
      <c r="B10" s="53"/>
      <c r="C10" s="53"/>
      <c r="D10" s="53"/>
      <c r="E10" s="53"/>
      <c r="F10" s="53"/>
      <c r="G10" s="53"/>
      <c r="H10" s="53"/>
      <c r="I10" s="76"/>
    </row>
    <row r="11" spans="1:9">
      <c r="A11" s="145" t="s">
        <v>1267</v>
      </c>
      <c r="B11" s="53"/>
      <c r="C11" s="53"/>
      <c r="D11" s="53"/>
      <c r="E11" s="53"/>
      <c r="F11" s="53"/>
      <c r="G11" s="53"/>
      <c r="H11" s="53"/>
      <c r="I11" s="76"/>
    </row>
    <row r="12" spans="1:9">
      <c r="A12" s="145" t="s">
        <v>1268</v>
      </c>
      <c r="B12" s="53"/>
      <c r="C12" s="53"/>
      <c r="D12" s="53"/>
      <c r="E12" s="53"/>
      <c r="F12" s="53"/>
      <c r="G12" s="53"/>
      <c r="H12" s="53"/>
      <c r="I12" s="76"/>
    </row>
    <row r="13" spans="1:9">
      <c r="A13" s="145" t="s">
        <v>1269</v>
      </c>
      <c r="B13" s="53"/>
      <c r="C13" s="53"/>
      <c r="D13" s="53"/>
      <c r="E13" s="53"/>
      <c r="F13" s="53"/>
      <c r="G13" s="53"/>
      <c r="H13" s="53"/>
      <c r="I13" s="76"/>
    </row>
    <row r="14" spans="1:9">
      <c r="A14" s="144" t="s">
        <v>1270</v>
      </c>
      <c r="B14" s="53"/>
      <c r="C14" s="53"/>
      <c r="D14" s="53"/>
      <c r="E14" s="53"/>
      <c r="F14" s="53"/>
      <c r="G14" s="53"/>
      <c r="H14" s="53"/>
      <c r="I14" s="76"/>
    </row>
    <row r="15" spans="1:9">
      <c r="A15" s="144" t="s">
        <v>1271</v>
      </c>
      <c r="B15" s="53"/>
      <c r="C15" s="53"/>
      <c r="D15" s="53"/>
      <c r="E15" s="53"/>
      <c r="F15" s="53"/>
      <c r="G15" s="53"/>
      <c r="H15" s="53"/>
      <c r="I15" s="76"/>
    </row>
    <row r="16" spans="1:9">
      <c r="A16" s="144" t="s">
        <v>1272</v>
      </c>
      <c r="B16" s="53"/>
      <c r="C16" s="53"/>
      <c r="D16" s="53"/>
      <c r="E16" s="53"/>
      <c r="F16" s="53"/>
      <c r="G16" s="53"/>
      <c r="H16" s="53"/>
      <c r="I16" s="76"/>
    </row>
    <row r="17" spans="1:9">
      <c r="A17" s="144" t="s">
        <v>1273</v>
      </c>
      <c r="B17" s="53"/>
      <c r="C17" s="53"/>
      <c r="D17" s="53"/>
      <c r="E17" s="53"/>
      <c r="F17" s="53"/>
      <c r="G17" s="53"/>
      <c r="H17" s="53"/>
      <c r="I17" s="76"/>
    </row>
    <row r="18" spans="1:9">
      <c r="A18" s="144" t="s">
        <v>1274</v>
      </c>
      <c r="B18" s="53"/>
      <c r="C18" s="53"/>
      <c r="D18" s="53"/>
      <c r="E18" s="53"/>
      <c r="F18" s="53"/>
      <c r="G18" s="53"/>
      <c r="H18" s="53"/>
      <c r="I18" s="76"/>
    </row>
    <row r="19" spans="1:9">
      <c r="A19" s="144" t="s">
        <v>1275</v>
      </c>
      <c r="B19" s="53"/>
      <c r="C19" s="53"/>
      <c r="D19" s="53"/>
      <c r="E19" s="53"/>
      <c r="F19" s="53"/>
      <c r="G19" s="53"/>
      <c r="H19" s="53"/>
      <c r="I19" s="76"/>
    </row>
    <row r="20" spans="1:9">
      <c r="A20" s="144" t="s">
        <v>1276</v>
      </c>
      <c r="B20" s="53"/>
      <c r="C20" s="53"/>
      <c r="D20" s="53"/>
      <c r="E20" s="53"/>
      <c r="F20" s="53"/>
      <c r="G20" s="53"/>
      <c r="H20" s="53"/>
      <c r="I20" s="76"/>
    </row>
    <row r="21" spans="1:9">
      <c r="A21" s="144" t="s">
        <v>1277</v>
      </c>
      <c r="B21" s="53"/>
      <c r="C21" s="53"/>
      <c r="D21" s="53"/>
      <c r="E21" s="53"/>
      <c r="F21" s="53"/>
      <c r="G21" s="53"/>
      <c r="H21" s="53"/>
      <c r="I21" s="76"/>
    </row>
    <row r="22" spans="1:9">
      <c r="A22" s="144" t="s">
        <v>1278</v>
      </c>
      <c r="B22" s="53"/>
      <c r="C22" s="53"/>
      <c r="D22" s="53"/>
      <c r="E22" s="53"/>
      <c r="F22" s="53"/>
      <c r="G22" s="53"/>
      <c r="H22" s="53"/>
      <c r="I22" s="76"/>
    </row>
    <row r="23" spans="1:9">
      <c r="A23" s="144" t="s">
        <v>1279</v>
      </c>
      <c r="B23" s="53"/>
      <c r="C23" s="53"/>
      <c r="D23" s="53"/>
      <c r="E23" s="53"/>
      <c r="F23" s="53"/>
      <c r="G23" s="53"/>
      <c r="H23" s="53"/>
      <c r="I23" s="76"/>
    </row>
    <row r="24" spans="1:9">
      <c r="A24" s="144" t="s">
        <v>1280</v>
      </c>
      <c r="B24" s="53"/>
      <c r="C24" s="53"/>
      <c r="D24" s="53"/>
      <c r="E24" s="53"/>
      <c r="F24" s="53"/>
      <c r="G24" s="53"/>
      <c r="H24" s="53"/>
      <c r="I24" s="76"/>
    </row>
    <row r="25" spans="1:9">
      <c r="A25" s="52" t="s">
        <v>1281</v>
      </c>
      <c r="B25" s="52"/>
      <c r="C25" s="52"/>
      <c r="D25" s="52"/>
      <c r="E25" s="52"/>
      <c r="F25" s="52"/>
      <c r="G25" s="52"/>
      <c r="H25" s="52"/>
      <c r="I25" s="76"/>
    </row>
    <row r="26" spans="1:9">
      <c r="A26" s="56" t="s">
        <v>1282</v>
      </c>
      <c r="B26" s="146"/>
      <c r="C26" s="146"/>
      <c r="D26" s="146"/>
      <c r="E26" s="146"/>
      <c r="F26" s="146"/>
      <c r="G26" s="146"/>
      <c r="H26" s="146"/>
      <c r="I26" s="78"/>
    </row>
    <row r="27" spans="1:9">
      <c r="A27" s="52" t="s">
        <v>1283</v>
      </c>
      <c r="B27" s="52"/>
      <c r="C27" s="52"/>
      <c r="D27" s="52"/>
      <c r="E27" s="52"/>
      <c r="F27" s="52"/>
      <c r="G27" s="52"/>
      <c r="H27" s="52"/>
      <c r="I27" s="76"/>
    </row>
    <row r="28" spans="1:9">
      <c r="A28" s="52" t="s">
        <v>1284</v>
      </c>
      <c r="B28" s="52"/>
      <c r="C28" s="52"/>
      <c r="D28" s="52"/>
      <c r="E28" s="52"/>
      <c r="F28" s="52"/>
      <c r="G28" s="52"/>
      <c r="H28" s="52"/>
      <c r="I28" s="76"/>
    </row>
    <row r="29" spans="1:9">
      <c r="A29" s="52" t="s">
        <v>1285</v>
      </c>
      <c r="B29" s="52"/>
      <c r="C29" s="52"/>
      <c r="D29" s="52"/>
      <c r="E29" s="52"/>
      <c r="F29" s="52"/>
      <c r="G29" s="52"/>
      <c r="H29" s="52"/>
      <c r="I29" s="76"/>
    </row>
    <row r="30" spans="1:9">
      <c r="A30" s="48" t="s">
        <v>1286</v>
      </c>
      <c r="B30" s="49"/>
      <c r="C30" s="49"/>
      <c r="D30" s="49"/>
      <c r="E30" s="49"/>
      <c r="F30" s="49"/>
      <c r="G30" s="49"/>
      <c r="H30" s="49"/>
      <c r="I30" s="74"/>
    </row>
    <row r="31" spans="1:9">
      <c r="A31" s="48" t="s">
        <v>1287</v>
      </c>
      <c r="B31" s="49"/>
      <c r="C31" s="49"/>
      <c r="D31" s="49"/>
      <c r="E31" s="49"/>
      <c r="F31" s="49"/>
      <c r="G31" s="49"/>
      <c r="H31" s="49"/>
      <c r="I31" s="74"/>
    </row>
    <row r="32" spans="1:9">
      <c r="A32" s="48" t="s">
        <v>1288</v>
      </c>
      <c r="B32" s="49"/>
      <c r="C32" s="49"/>
      <c r="D32" s="49"/>
      <c r="E32" s="49"/>
      <c r="F32" s="49"/>
      <c r="G32" s="49"/>
      <c r="H32" s="49"/>
      <c r="I32" s="74"/>
    </row>
    <row r="33" spans="1:9">
      <c r="A33" s="147" t="s">
        <v>1289</v>
      </c>
      <c r="B33" s="148"/>
      <c r="C33" s="148"/>
      <c r="D33" s="148"/>
      <c r="E33" s="148"/>
      <c r="F33" s="148"/>
      <c r="G33" s="148"/>
      <c r="H33" s="148"/>
      <c r="I33" s="167"/>
    </row>
    <row r="34" spans="1:9">
      <c r="A34" s="147" t="s">
        <v>1290</v>
      </c>
      <c r="B34" s="148"/>
      <c r="C34" s="148"/>
      <c r="D34" s="148"/>
      <c r="E34" s="148"/>
      <c r="F34" s="148"/>
      <c r="G34" s="148"/>
      <c r="H34" s="148"/>
      <c r="I34" s="167"/>
    </row>
    <row r="35" spans="1:9">
      <c r="A35" s="149" t="s">
        <v>1291</v>
      </c>
      <c r="B35" s="150"/>
      <c r="C35" s="150"/>
      <c r="D35" s="150"/>
      <c r="E35" s="150"/>
      <c r="F35" s="150"/>
      <c r="G35" s="150"/>
      <c r="H35" s="150"/>
      <c r="I35" s="168"/>
    </row>
    <row r="36" spans="1:9">
      <c r="A36" s="149" t="s">
        <v>1292</v>
      </c>
      <c r="B36" s="150"/>
      <c r="C36" s="150"/>
      <c r="D36" s="150"/>
      <c r="E36" s="150"/>
      <c r="F36" s="150"/>
      <c r="G36" s="150"/>
      <c r="H36" s="150"/>
      <c r="I36" s="168"/>
    </row>
    <row r="37" spans="1:9">
      <c r="A37" s="48" t="s">
        <v>1293</v>
      </c>
      <c r="B37" s="49"/>
      <c r="C37" s="49"/>
      <c r="D37" s="49"/>
      <c r="E37" s="49"/>
      <c r="F37" s="49"/>
      <c r="G37" s="49"/>
      <c r="H37" s="49"/>
      <c r="I37" s="74"/>
    </row>
    <row r="38" spans="1:9">
      <c r="A38" s="48" t="s">
        <v>1294</v>
      </c>
      <c r="B38" s="49"/>
      <c r="C38" s="49"/>
      <c r="D38" s="49"/>
      <c r="E38" s="49"/>
      <c r="F38" s="49"/>
      <c r="G38" s="49"/>
      <c r="H38" s="49"/>
      <c r="I38" s="74"/>
    </row>
    <row r="39" spans="1:9">
      <c r="A39" s="151" t="s">
        <v>1295</v>
      </c>
      <c r="B39" s="49"/>
      <c r="C39" s="49"/>
      <c r="D39" s="49"/>
      <c r="E39" s="49"/>
      <c r="F39" s="49"/>
      <c r="G39" s="49"/>
      <c r="H39" s="49"/>
      <c r="I39" s="74"/>
    </row>
    <row r="40" spans="1:9">
      <c r="A40" s="48" t="s">
        <v>1296</v>
      </c>
      <c r="B40" s="49"/>
      <c r="C40" s="49"/>
      <c r="D40" s="49"/>
      <c r="E40" s="49"/>
      <c r="F40" s="49"/>
      <c r="G40" s="49"/>
      <c r="H40" s="49"/>
      <c r="I40" s="74"/>
    </row>
    <row r="41" spans="1:9">
      <c r="A41" s="52" t="s">
        <v>1297</v>
      </c>
      <c r="B41" s="52"/>
      <c r="C41" s="52"/>
      <c r="D41" s="52"/>
      <c r="E41" s="52"/>
      <c r="F41" s="52"/>
      <c r="G41" s="52"/>
      <c r="H41" s="52"/>
      <c r="I41" s="76"/>
    </row>
    <row r="42" spans="1:9">
      <c r="A42" s="52" t="s">
        <v>1298</v>
      </c>
      <c r="B42" s="52"/>
      <c r="C42" s="52"/>
      <c r="D42" s="52"/>
      <c r="E42" s="52"/>
      <c r="F42" s="52"/>
      <c r="G42" s="52"/>
      <c r="H42" s="52"/>
      <c r="I42" s="76"/>
    </row>
    <row r="43" spans="1:9">
      <c r="A43" s="152" t="s">
        <v>1299</v>
      </c>
      <c r="B43" s="153"/>
      <c r="C43" s="153"/>
      <c r="D43" s="153"/>
      <c r="E43" s="153"/>
      <c r="F43" s="153"/>
      <c r="G43" s="153"/>
      <c r="H43" s="153"/>
      <c r="I43" s="169"/>
    </row>
    <row r="44" spans="1:9">
      <c r="A44" s="52" t="s">
        <v>1300</v>
      </c>
      <c r="B44" s="66"/>
      <c r="C44" s="66"/>
      <c r="D44" s="66"/>
      <c r="E44" s="66"/>
      <c r="F44" s="66"/>
      <c r="G44" s="66"/>
      <c r="H44" s="66"/>
      <c r="I44" s="76"/>
    </row>
    <row r="45" spans="1:9">
      <c r="A45" s="52" t="s">
        <v>1301</v>
      </c>
      <c r="B45" s="52"/>
      <c r="C45" s="52"/>
      <c r="D45" s="52"/>
      <c r="E45" s="52"/>
      <c r="F45" s="52"/>
      <c r="G45" s="52"/>
      <c r="H45" s="52"/>
      <c r="I45" s="76"/>
    </row>
    <row r="46" spans="1:9">
      <c r="A46" s="52" t="s">
        <v>1302</v>
      </c>
      <c r="B46" s="52"/>
      <c r="C46" s="52"/>
      <c r="D46" s="52"/>
      <c r="E46" s="52"/>
      <c r="F46" s="52"/>
      <c r="G46" s="52"/>
      <c r="H46" s="52"/>
      <c r="I46" s="76"/>
    </row>
    <row r="47" spans="1:9">
      <c r="A47" s="52" t="s">
        <v>1303</v>
      </c>
      <c r="B47" s="52"/>
      <c r="C47" s="52"/>
      <c r="D47" s="52"/>
      <c r="E47" s="52"/>
      <c r="F47" s="52"/>
      <c r="G47" s="52"/>
      <c r="H47" s="52"/>
      <c r="I47" s="76"/>
    </row>
    <row r="48" spans="1:9">
      <c r="A48" s="52" t="s">
        <v>1304</v>
      </c>
      <c r="B48" s="52"/>
      <c r="C48" s="52"/>
      <c r="D48" s="52"/>
      <c r="E48" s="52"/>
      <c r="F48" s="52"/>
      <c r="G48" s="52"/>
      <c r="H48" s="52"/>
      <c r="I48" s="76"/>
    </row>
    <row r="49" spans="1:9">
      <c r="A49" s="52" t="s">
        <v>1305</v>
      </c>
      <c r="B49" s="52"/>
      <c r="C49" s="52"/>
      <c r="D49" s="52"/>
      <c r="E49" s="52"/>
      <c r="F49" s="52"/>
      <c r="G49" s="52"/>
      <c r="H49" s="52"/>
      <c r="I49" s="76"/>
    </row>
    <row r="50" spans="1:9">
      <c r="A50" s="52" t="s">
        <v>1306</v>
      </c>
      <c r="B50" s="52"/>
      <c r="C50" s="52"/>
      <c r="D50" s="52"/>
      <c r="E50" s="52"/>
      <c r="F50" s="52"/>
      <c r="G50" s="52"/>
      <c r="H50" s="52"/>
      <c r="I50" s="76"/>
    </row>
    <row r="51" spans="1:9">
      <c r="A51" s="52" t="s">
        <v>1307</v>
      </c>
      <c r="B51" s="52"/>
      <c r="C51" s="52"/>
      <c r="D51" s="52"/>
      <c r="E51" s="52"/>
      <c r="F51" s="52"/>
      <c r="G51" s="52"/>
      <c r="H51" s="52"/>
      <c r="I51" s="76"/>
    </row>
    <row r="52" spans="1:9">
      <c r="A52" s="154" t="s">
        <v>1308</v>
      </c>
      <c r="B52" s="53"/>
      <c r="C52" s="53"/>
      <c r="D52" s="53"/>
      <c r="E52" s="53"/>
      <c r="F52" s="53"/>
      <c r="G52" s="53"/>
      <c r="H52" s="53"/>
      <c r="I52" s="76"/>
    </row>
    <row r="53" spans="1:9">
      <c r="A53" s="154" t="s">
        <v>1309</v>
      </c>
      <c r="B53" s="53"/>
      <c r="C53" s="53"/>
      <c r="D53" s="53"/>
      <c r="E53" s="53"/>
      <c r="F53" s="53"/>
      <c r="G53" s="53"/>
      <c r="H53" s="53"/>
      <c r="I53" s="76"/>
    </row>
    <row r="54" spans="1:9">
      <c r="A54" s="154" t="s">
        <v>1310</v>
      </c>
      <c r="B54" s="53"/>
      <c r="D54" s="53"/>
      <c r="E54" s="53"/>
      <c r="F54" s="53"/>
      <c r="G54" s="53"/>
      <c r="H54" s="53"/>
      <c r="I54" s="76"/>
    </row>
    <row r="55" spans="1:9">
      <c r="A55" s="154" t="s">
        <v>1311</v>
      </c>
      <c r="B55" s="53"/>
      <c r="C55" s="53"/>
      <c r="D55" s="53"/>
      <c r="E55" s="53"/>
      <c r="F55" s="53"/>
      <c r="G55" s="53"/>
      <c r="H55" s="53"/>
      <c r="I55" s="76"/>
    </row>
    <row r="56" spans="1:9">
      <c r="A56" s="154" t="s">
        <v>1312</v>
      </c>
      <c r="B56" s="53"/>
      <c r="C56" s="53"/>
      <c r="D56" s="53"/>
      <c r="E56" s="53"/>
      <c r="F56" s="53"/>
      <c r="G56" s="53"/>
      <c r="H56" s="53"/>
      <c r="I56" s="76"/>
    </row>
    <row r="57" spans="1:9">
      <c r="A57" s="155" t="s">
        <v>1313</v>
      </c>
      <c r="B57" s="156"/>
      <c r="C57" s="156"/>
      <c r="D57" s="156"/>
      <c r="E57" s="156"/>
      <c r="F57" s="156"/>
      <c r="G57" s="156"/>
      <c r="H57" s="156"/>
      <c r="I57" s="76"/>
    </row>
    <row r="58" spans="1:9">
      <c r="A58" s="157" t="s">
        <v>1314</v>
      </c>
      <c r="B58" s="158"/>
      <c r="C58" s="158"/>
      <c r="D58" s="158"/>
      <c r="E58" s="158"/>
      <c r="F58" s="158"/>
      <c r="G58" s="158"/>
      <c r="H58" s="158"/>
      <c r="I58" s="74"/>
    </row>
    <row r="59" spans="1:9">
      <c r="A59" s="157" t="s">
        <v>1315</v>
      </c>
      <c r="B59" s="158"/>
      <c r="C59" s="158"/>
      <c r="D59" s="158"/>
      <c r="E59" s="158"/>
      <c r="F59" s="158"/>
      <c r="G59" s="158"/>
      <c r="H59" s="158"/>
      <c r="I59" s="74"/>
    </row>
    <row r="60" spans="1:9">
      <c r="A60" s="157" t="s">
        <v>1316</v>
      </c>
      <c r="B60" s="158"/>
      <c r="C60" s="158"/>
      <c r="D60" s="158"/>
      <c r="E60" s="158"/>
      <c r="F60" s="158"/>
      <c r="G60" s="158"/>
      <c r="H60" s="158"/>
      <c r="I60" s="74"/>
    </row>
    <row r="61" spans="1:9">
      <c r="A61" s="159" t="s">
        <v>1317</v>
      </c>
      <c r="B61" s="49"/>
      <c r="C61" s="49"/>
      <c r="D61" s="49"/>
      <c r="E61" s="49"/>
      <c r="F61" s="49"/>
      <c r="G61" s="49"/>
      <c r="H61" s="49"/>
      <c r="I61" s="74"/>
    </row>
    <row r="62" spans="1:9">
      <c r="A62" s="159" t="s">
        <v>1318</v>
      </c>
      <c r="B62" s="49"/>
      <c r="C62" s="49"/>
      <c r="D62" s="49"/>
      <c r="E62" s="49"/>
      <c r="F62" s="49"/>
      <c r="G62" s="49"/>
      <c r="H62" s="49"/>
      <c r="I62" s="74"/>
    </row>
    <row r="63" spans="1:9">
      <c r="A63" s="159" t="s">
        <v>1319</v>
      </c>
      <c r="B63" s="49"/>
      <c r="C63" s="49"/>
      <c r="D63" s="49"/>
      <c r="E63" s="49"/>
      <c r="F63" s="49"/>
      <c r="G63" s="49"/>
      <c r="H63" s="49"/>
      <c r="I63" s="74"/>
    </row>
    <row r="64" spans="1:9">
      <c r="A64" s="52" t="s">
        <v>1320</v>
      </c>
      <c r="B64" s="52"/>
      <c r="C64" s="52"/>
      <c r="D64" s="52"/>
      <c r="E64" s="52"/>
      <c r="F64" s="52"/>
      <c r="G64" s="52"/>
      <c r="H64" s="52"/>
      <c r="I64" s="76"/>
    </row>
    <row r="65" spans="1:9">
      <c r="A65" s="131" t="s">
        <v>1321</v>
      </c>
      <c r="B65" s="129"/>
      <c r="C65" s="129"/>
      <c r="D65" s="129"/>
      <c r="E65" s="129"/>
      <c r="F65" s="129"/>
      <c r="G65" s="129"/>
      <c r="H65" s="129"/>
      <c r="I65" s="160"/>
    </row>
    <row r="66" spans="1:9">
      <c r="A66" s="131" t="s">
        <v>1322</v>
      </c>
      <c r="B66" s="129"/>
      <c r="C66" s="129"/>
      <c r="D66" s="129"/>
      <c r="E66" s="129"/>
      <c r="F66" s="129"/>
      <c r="G66" s="129"/>
      <c r="H66" s="129"/>
      <c r="I66" s="160"/>
    </row>
    <row r="67" spans="1:9">
      <c r="A67" s="131" t="s">
        <v>1323</v>
      </c>
      <c r="B67" s="129"/>
      <c r="C67" s="129"/>
      <c r="D67" s="129"/>
      <c r="E67" s="129"/>
      <c r="F67" s="129"/>
      <c r="G67" s="129"/>
      <c r="H67" s="129"/>
      <c r="I67" s="160"/>
    </row>
    <row r="68" ht="14.25" spans="1:9">
      <c r="A68" s="170" t="s">
        <v>1324</v>
      </c>
      <c r="B68" s="171"/>
      <c r="C68" s="172"/>
      <c r="D68" s="172"/>
      <c r="E68" s="172"/>
      <c r="F68" s="172"/>
      <c r="G68" s="172"/>
      <c r="H68" s="172"/>
      <c r="I68" s="186"/>
    </row>
    <row r="69" ht="14.25" spans="1:9">
      <c r="A69" s="170" t="s">
        <v>1325</v>
      </c>
      <c r="B69" s="171"/>
      <c r="C69" s="172"/>
      <c r="D69" s="172"/>
      <c r="E69" s="172"/>
      <c r="F69" s="172"/>
      <c r="H69" s="172"/>
      <c r="I69" s="186"/>
    </row>
    <row r="70" ht="14.25" spans="1:9">
      <c r="A70" s="173" t="s">
        <v>1326</v>
      </c>
      <c r="B70" s="174"/>
      <c r="C70" s="175"/>
      <c r="D70" s="175"/>
      <c r="E70" s="175"/>
      <c r="F70" s="175"/>
      <c r="G70" s="175"/>
      <c r="H70" s="175"/>
      <c r="I70" s="187"/>
    </row>
    <row r="71" spans="1:9">
      <c r="A71" s="131" t="s">
        <v>1327</v>
      </c>
      <c r="B71" s="129"/>
      <c r="C71" s="129"/>
      <c r="D71" s="129"/>
      <c r="E71" s="129"/>
      <c r="F71" s="129"/>
      <c r="G71" s="129"/>
      <c r="H71" s="129"/>
      <c r="I71" s="160"/>
    </row>
    <row r="72" spans="1:9">
      <c r="A72" s="176" t="s">
        <v>1328</v>
      </c>
      <c r="B72" s="129"/>
      <c r="C72" s="129"/>
      <c r="D72" s="129"/>
      <c r="E72" s="129"/>
      <c r="F72" s="129"/>
      <c r="G72" s="129"/>
      <c r="H72" s="129"/>
      <c r="I72" s="160"/>
    </row>
    <row r="73" spans="1:9">
      <c r="A73" s="176" t="s">
        <v>1329</v>
      </c>
      <c r="B73" s="129"/>
      <c r="C73" s="129"/>
      <c r="D73" s="129"/>
      <c r="E73" s="129"/>
      <c r="F73" s="129"/>
      <c r="G73" s="129"/>
      <c r="H73" s="129"/>
      <c r="I73" s="160"/>
    </row>
    <row r="74" spans="1:9">
      <c r="A74" s="176" t="s">
        <v>1330</v>
      </c>
      <c r="B74" s="129"/>
      <c r="C74" s="129"/>
      <c r="D74" s="129"/>
      <c r="E74" s="129"/>
      <c r="F74" s="129"/>
      <c r="G74" s="129"/>
      <c r="H74" s="129"/>
      <c r="I74" s="160"/>
    </row>
    <row r="75" spans="1:9">
      <c r="A75" s="176" t="s">
        <v>1331</v>
      </c>
      <c r="B75" s="129"/>
      <c r="C75" s="129"/>
      <c r="D75" s="129"/>
      <c r="E75" s="129"/>
      <c r="F75" s="129"/>
      <c r="G75" s="129"/>
      <c r="H75" s="129"/>
      <c r="I75" s="160"/>
    </row>
    <row r="76" spans="1:9">
      <c r="A76" s="176" t="s">
        <v>1332</v>
      </c>
      <c r="B76" s="129"/>
      <c r="C76" s="129"/>
      <c r="D76" s="129"/>
      <c r="E76" s="129"/>
      <c r="F76" s="129"/>
      <c r="G76" s="129"/>
      <c r="H76" s="129"/>
      <c r="I76" s="160"/>
    </row>
    <row r="77" spans="1:9">
      <c r="A77" s="176" t="s">
        <v>1333</v>
      </c>
      <c r="B77" s="129"/>
      <c r="C77" s="129"/>
      <c r="D77" s="129"/>
      <c r="E77" s="129"/>
      <c r="F77" s="129"/>
      <c r="G77" s="129"/>
      <c r="H77" s="129"/>
      <c r="I77" s="160"/>
    </row>
    <row r="78" spans="1:9">
      <c r="A78" s="176" t="s">
        <v>1334</v>
      </c>
      <c r="B78" s="129"/>
      <c r="C78" s="129"/>
      <c r="D78" s="129"/>
      <c r="E78" s="129"/>
      <c r="F78" s="129"/>
      <c r="G78" s="129"/>
      <c r="H78" s="129"/>
      <c r="I78" s="160"/>
    </row>
    <row r="79" spans="1:9">
      <c r="A79" s="176" t="s">
        <v>1335</v>
      </c>
      <c r="B79" s="129"/>
      <c r="C79" s="129"/>
      <c r="D79" s="129"/>
      <c r="E79" s="129"/>
      <c r="F79" s="129"/>
      <c r="G79" s="129"/>
      <c r="H79" s="129"/>
      <c r="I79" s="160"/>
    </row>
    <row r="80" spans="1:9">
      <c r="A80" s="48" t="s">
        <v>1336</v>
      </c>
      <c r="B80" s="46"/>
      <c r="C80" s="46"/>
      <c r="D80" s="46"/>
      <c r="E80" s="46"/>
      <c r="F80" s="46"/>
      <c r="G80" s="46"/>
      <c r="H80" s="46"/>
      <c r="I80" s="74"/>
    </row>
    <row r="81" spans="1:9">
      <c r="A81" s="48" t="s">
        <v>1337</v>
      </c>
      <c r="B81" s="177"/>
      <c r="C81" s="177"/>
      <c r="D81" s="177"/>
      <c r="E81" s="177"/>
      <c r="F81" s="177"/>
      <c r="G81" s="177"/>
      <c r="H81" s="177"/>
      <c r="I81" s="74"/>
    </row>
    <row r="82" ht="25" customHeight="1" spans="1:9">
      <c r="A82" s="48" t="s">
        <v>1338</v>
      </c>
      <c r="B82" s="177"/>
      <c r="C82" s="177"/>
      <c r="D82" s="177"/>
      <c r="E82" s="177"/>
      <c r="F82" s="177"/>
      <c r="G82" s="177"/>
      <c r="H82" s="177"/>
      <c r="I82" s="74"/>
    </row>
    <row r="83" spans="1:9">
      <c r="A83" s="176" t="s">
        <v>1339</v>
      </c>
      <c r="B83" s="129"/>
      <c r="C83" s="129"/>
      <c r="D83" s="129"/>
      <c r="E83" s="129"/>
      <c r="F83" s="129"/>
      <c r="G83" s="129"/>
      <c r="H83" s="129"/>
      <c r="I83" s="160"/>
    </row>
    <row r="84" spans="1:9">
      <c r="A84" s="176" t="s">
        <v>1340</v>
      </c>
      <c r="B84" s="129"/>
      <c r="C84" s="129"/>
      <c r="D84" s="129"/>
      <c r="E84" s="129"/>
      <c r="F84" s="129"/>
      <c r="G84" s="129"/>
      <c r="H84" s="129"/>
      <c r="I84" s="160"/>
    </row>
    <row r="85" spans="1:9">
      <c r="A85" s="178" t="s">
        <v>1341</v>
      </c>
      <c r="B85" s="129"/>
      <c r="C85" s="129"/>
      <c r="D85" s="129"/>
      <c r="E85" s="129"/>
      <c r="F85" s="129"/>
      <c r="G85" s="129"/>
      <c r="H85" s="129"/>
      <c r="I85" s="160"/>
    </row>
    <row r="86" ht="45" customHeight="1" spans="1:9">
      <c r="A86" s="179" t="s">
        <v>1342</v>
      </c>
      <c r="B86" s="180"/>
      <c r="C86" s="180"/>
      <c r="D86" s="180"/>
      <c r="E86" s="180"/>
      <c r="F86" s="180"/>
      <c r="G86" s="180"/>
      <c r="H86" s="180"/>
      <c r="I86" s="188"/>
    </row>
    <row r="87" spans="1:9">
      <c r="A87" s="178" t="s">
        <v>1343</v>
      </c>
      <c r="B87" s="129"/>
      <c r="C87" s="129"/>
      <c r="D87" s="129"/>
      <c r="E87" s="129"/>
      <c r="F87" s="129"/>
      <c r="G87" s="129"/>
      <c r="H87" s="129"/>
      <c r="I87" s="160"/>
    </row>
    <row r="88" spans="1:9">
      <c r="A88" s="181" t="s">
        <v>1344</v>
      </c>
      <c r="B88" s="129"/>
      <c r="C88" s="129"/>
      <c r="D88" s="129"/>
      <c r="E88" s="129"/>
      <c r="F88" s="129"/>
      <c r="G88" s="129"/>
      <c r="H88" s="129"/>
      <c r="I88" s="160"/>
    </row>
    <row r="89" ht="27" customHeight="1" spans="1:9">
      <c r="A89" s="182" t="s">
        <v>1345</v>
      </c>
      <c r="B89" s="183"/>
      <c r="C89" s="183"/>
      <c r="D89" s="183"/>
      <c r="E89" s="183"/>
      <c r="F89" s="183"/>
      <c r="G89" s="183"/>
      <c r="H89" s="183"/>
      <c r="I89" s="189"/>
    </row>
    <row r="90" spans="1:9">
      <c r="A90" s="184" t="s">
        <v>1346</v>
      </c>
      <c r="B90" s="185"/>
      <c r="C90" s="185"/>
      <c r="D90" s="185"/>
      <c r="E90" s="185"/>
      <c r="F90" s="185"/>
      <c r="G90" s="185"/>
      <c r="H90" s="185"/>
      <c r="I90" s="190"/>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topLeftCell="A10" workbookViewId="0">
      <selection activeCell="A20" sqref="A20"/>
    </sheetView>
  </sheetViews>
  <sheetFormatPr defaultColWidth="9" defaultRowHeight="13.5"/>
  <cols>
    <col min="1" max="8" width="15.625" customWidth="1"/>
    <col min="9" max="9" width="23.25" customWidth="1"/>
  </cols>
  <sheetData>
    <row r="1" ht="26.25" spans="1:10">
      <c r="A1" s="84" t="s">
        <v>1347</v>
      </c>
      <c r="B1" s="85"/>
      <c r="C1" s="85"/>
      <c r="D1" s="85"/>
      <c r="E1" s="85"/>
      <c r="F1" s="85"/>
      <c r="G1" s="85"/>
      <c r="H1" s="85"/>
      <c r="I1" s="115"/>
      <c r="J1" s="72" t="s">
        <v>118</v>
      </c>
    </row>
    <row r="2" ht="14.25" spans="1:9">
      <c r="A2" s="86" t="s">
        <v>1348</v>
      </c>
      <c r="B2" s="87"/>
      <c r="C2" s="87"/>
      <c r="D2" s="87"/>
      <c r="E2" s="87"/>
      <c r="F2" s="87"/>
      <c r="G2" s="87"/>
      <c r="H2" s="87"/>
      <c r="I2" s="116"/>
    </row>
    <row r="3" ht="14.25" spans="1:9">
      <c r="A3" s="45" t="s">
        <v>1349</v>
      </c>
      <c r="B3" s="87"/>
      <c r="C3" s="87"/>
      <c r="D3" s="87"/>
      <c r="E3" s="87"/>
      <c r="F3" s="87"/>
      <c r="G3" s="88" t="s">
        <v>1350</v>
      </c>
      <c r="H3" s="89"/>
      <c r="I3" s="116"/>
    </row>
    <row r="4" spans="1:9">
      <c r="A4" s="90" t="s">
        <v>1351</v>
      </c>
      <c r="B4" s="91"/>
      <c r="C4" s="91"/>
      <c r="D4" s="91"/>
      <c r="E4" s="91"/>
      <c r="F4" s="91"/>
      <c r="G4" s="91"/>
      <c r="H4" s="91"/>
      <c r="I4" s="117"/>
    </row>
    <row r="5" ht="36" customHeight="1" spans="1:9">
      <c r="A5" s="92" t="s">
        <v>1352</v>
      </c>
      <c r="B5" s="93"/>
      <c r="C5" s="93"/>
      <c r="D5" s="93"/>
      <c r="E5" s="93"/>
      <c r="F5" s="93"/>
      <c r="G5" s="93"/>
      <c r="H5" s="93"/>
      <c r="I5" s="118"/>
    </row>
    <row r="6" ht="19" customHeight="1" spans="1:9">
      <c r="A6" s="94" t="s">
        <v>1353</v>
      </c>
      <c r="B6" s="95"/>
      <c r="C6" s="95"/>
      <c r="D6" s="95"/>
      <c r="E6" s="95"/>
      <c r="F6" s="95"/>
      <c r="G6" s="95"/>
      <c r="H6" s="95"/>
      <c r="I6" s="119"/>
    </row>
    <row r="7" ht="28" customHeight="1" spans="1:9">
      <c r="A7" s="94" t="s">
        <v>1354</v>
      </c>
      <c r="B7" s="96"/>
      <c r="C7" s="96"/>
      <c r="D7" s="96"/>
      <c r="E7" s="96"/>
      <c r="F7" s="96"/>
      <c r="G7" s="96"/>
      <c r="H7" s="96"/>
      <c r="I7" s="119"/>
    </row>
    <row r="8" ht="15" customHeight="1" spans="1:9">
      <c r="A8" s="94" t="s">
        <v>1355</v>
      </c>
      <c r="B8" s="95"/>
      <c r="C8" s="95"/>
      <c r="D8" s="95"/>
      <c r="E8" s="95"/>
      <c r="F8" s="95"/>
      <c r="G8" s="95"/>
      <c r="H8" s="95"/>
      <c r="I8" s="119"/>
    </row>
    <row r="9" ht="60" customHeight="1" spans="1:9">
      <c r="A9" s="94" t="s">
        <v>1356</v>
      </c>
      <c r="B9" s="95"/>
      <c r="C9" s="95"/>
      <c r="D9" s="95"/>
      <c r="E9" s="95"/>
      <c r="F9" s="95"/>
      <c r="G9" s="95"/>
      <c r="H9" s="95"/>
      <c r="I9" s="119"/>
    </row>
    <row r="10" ht="27" customHeight="1" spans="1:9">
      <c r="A10" s="94" t="s">
        <v>1357</v>
      </c>
      <c r="B10" s="96"/>
      <c r="C10" s="96"/>
      <c r="D10" s="96"/>
      <c r="E10" s="96"/>
      <c r="F10" s="96"/>
      <c r="G10" s="96"/>
      <c r="H10" s="96"/>
      <c r="I10" s="119"/>
    </row>
    <row r="11" spans="1:9">
      <c r="A11" s="97" t="s">
        <v>1358</v>
      </c>
      <c r="B11" s="95"/>
      <c r="C11" s="95"/>
      <c r="D11" s="95"/>
      <c r="E11" s="95"/>
      <c r="F11" s="95"/>
      <c r="G11" s="95"/>
      <c r="H11" s="95"/>
      <c r="I11" s="119"/>
    </row>
    <row r="12" ht="30" customHeight="1" spans="1:9">
      <c r="A12" s="98" t="s">
        <v>1359</v>
      </c>
      <c r="B12" s="99"/>
      <c r="C12" s="99"/>
      <c r="D12" s="99"/>
      <c r="E12" s="99"/>
      <c r="F12" s="99"/>
      <c r="G12" s="99"/>
      <c r="H12" s="99"/>
      <c r="I12" s="120"/>
    </row>
    <row r="13" spans="1:9">
      <c r="A13" s="100" t="s">
        <v>1360</v>
      </c>
      <c r="B13" s="99"/>
      <c r="C13" s="99"/>
      <c r="D13" s="99"/>
      <c r="E13" s="99"/>
      <c r="F13" s="99"/>
      <c r="G13" s="99"/>
      <c r="H13" s="99"/>
      <c r="I13" s="120"/>
    </row>
    <row r="14" ht="31" customHeight="1" spans="1:9">
      <c r="A14" s="101" t="s">
        <v>1361</v>
      </c>
      <c r="B14" s="102"/>
      <c r="C14" s="102"/>
      <c r="D14" s="102"/>
      <c r="E14" s="102"/>
      <c r="F14" s="102"/>
      <c r="G14" s="102"/>
      <c r="H14" s="102"/>
      <c r="I14" s="121"/>
    </row>
    <row r="15" spans="1:9">
      <c r="A15" s="103" t="s">
        <v>1362</v>
      </c>
      <c r="B15" s="104"/>
      <c r="C15" s="104"/>
      <c r="D15" s="104"/>
      <c r="E15" s="104"/>
      <c r="F15" s="104"/>
      <c r="G15" s="104"/>
      <c r="H15" s="104"/>
      <c r="I15" s="122"/>
    </row>
    <row r="16" spans="1:9">
      <c r="A16" s="105" t="s">
        <v>1363</v>
      </c>
      <c r="B16" s="106"/>
      <c r="C16" s="106"/>
      <c r="D16" s="106"/>
      <c r="E16" s="106"/>
      <c r="F16" s="106"/>
      <c r="G16" s="106"/>
      <c r="H16" s="106"/>
      <c r="I16" s="123"/>
    </row>
    <row r="17" spans="1:9">
      <c r="A17" s="107" t="s">
        <v>1364</v>
      </c>
      <c r="B17" s="106"/>
      <c r="C17" s="106"/>
      <c r="D17" s="106"/>
      <c r="E17" s="106"/>
      <c r="F17" s="106"/>
      <c r="G17" s="106"/>
      <c r="H17" s="106"/>
      <c r="I17" s="123"/>
    </row>
    <row r="18" spans="1:9">
      <c r="A18" s="108" t="s">
        <v>1365</v>
      </c>
      <c r="B18" s="106"/>
      <c r="C18" s="106"/>
      <c r="D18" s="106"/>
      <c r="E18" s="106"/>
      <c r="F18" s="106"/>
      <c r="G18" s="106"/>
      <c r="H18" s="106"/>
      <c r="I18" s="123"/>
    </row>
    <row r="19" ht="30" customHeight="1" spans="1:9">
      <c r="A19" s="109" t="s">
        <v>1366</v>
      </c>
      <c r="B19" s="110"/>
      <c r="C19" s="110"/>
      <c r="D19" s="110"/>
      <c r="E19" s="110"/>
      <c r="F19" s="110"/>
      <c r="G19" s="110"/>
      <c r="H19" s="110"/>
      <c r="I19" s="124"/>
    </row>
    <row r="20" spans="1:9">
      <c r="A20" s="69" t="s">
        <v>1346</v>
      </c>
      <c r="B20" s="111"/>
      <c r="C20" s="111"/>
      <c r="D20" s="111"/>
      <c r="E20" s="111"/>
      <c r="F20" s="111"/>
      <c r="G20" s="111"/>
      <c r="H20" s="111"/>
      <c r="I20" s="125"/>
    </row>
    <row r="21" ht="14.25" spans="1:9">
      <c r="A21" s="112" t="s">
        <v>1367</v>
      </c>
      <c r="B21" s="113"/>
      <c r="C21" s="114"/>
      <c r="D21" s="114"/>
      <c r="E21" s="114"/>
      <c r="F21" s="114"/>
      <c r="G21" s="114"/>
      <c r="H21" s="114"/>
      <c r="I21" s="126"/>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41" t="s">
        <v>1368</v>
      </c>
      <c r="B1" s="42"/>
      <c r="C1" s="42"/>
      <c r="D1" s="42"/>
      <c r="E1" s="42"/>
      <c r="F1" s="42"/>
      <c r="G1" s="42"/>
      <c r="H1" s="42"/>
      <c r="I1" s="71"/>
      <c r="J1" s="72" t="s">
        <v>118</v>
      </c>
    </row>
    <row r="2" ht="14.25" spans="1:9">
      <c r="A2" s="43" t="s">
        <v>1369</v>
      </c>
      <c r="B2" s="44"/>
      <c r="C2" s="44"/>
      <c r="D2" s="44"/>
      <c r="E2" s="44"/>
      <c r="F2" s="44"/>
      <c r="G2" s="44"/>
      <c r="H2" s="44"/>
      <c r="I2" s="73"/>
    </row>
    <row r="3" spans="1:9">
      <c r="A3" s="45" t="s">
        <v>1349</v>
      </c>
      <c r="B3" s="46"/>
      <c r="C3" s="46"/>
      <c r="D3" s="46"/>
      <c r="E3" s="46"/>
      <c r="F3" s="46"/>
      <c r="G3" s="47" t="s">
        <v>1370</v>
      </c>
      <c r="H3" s="47"/>
      <c r="I3" s="74"/>
    </row>
    <row r="4" spans="1:9">
      <c r="A4" s="48" t="s">
        <v>1371</v>
      </c>
      <c r="B4" s="49"/>
      <c r="C4" s="49"/>
      <c r="D4" s="49"/>
      <c r="E4" s="49"/>
      <c r="F4" s="49"/>
      <c r="G4" s="49"/>
      <c r="H4" s="49"/>
      <c r="I4" s="74"/>
    </row>
    <row r="5" spans="1:9">
      <c r="A5" s="50" t="s">
        <v>1372</v>
      </c>
      <c r="B5" s="51"/>
      <c r="C5" s="51"/>
      <c r="D5" s="51"/>
      <c r="E5" s="51"/>
      <c r="F5" s="51"/>
      <c r="G5" s="51"/>
      <c r="H5" s="51"/>
      <c r="I5" s="75"/>
    </row>
    <row r="6" ht="17" customHeight="1" spans="1:9">
      <c r="A6" s="52" t="s">
        <v>1373</v>
      </c>
      <c r="B6" s="53"/>
      <c r="C6" s="53"/>
      <c r="D6" s="53"/>
      <c r="E6" s="53"/>
      <c r="F6" s="53"/>
      <c r="G6" s="53"/>
      <c r="H6" s="53"/>
      <c r="I6" s="76"/>
    </row>
    <row r="7" spans="1:9">
      <c r="A7" s="54" t="s">
        <v>1374</v>
      </c>
      <c r="B7" s="55"/>
      <c r="C7" s="55"/>
      <c r="D7" s="55"/>
      <c r="E7" s="55"/>
      <c r="F7" s="55"/>
      <c r="G7" s="55"/>
      <c r="H7" s="55"/>
      <c r="I7" s="77"/>
    </row>
    <row r="8" spans="1:9">
      <c r="A8" s="56" t="s">
        <v>1375</v>
      </c>
      <c r="B8" s="57"/>
      <c r="C8" s="57"/>
      <c r="D8" s="57"/>
      <c r="E8" s="57"/>
      <c r="F8" s="57"/>
      <c r="G8" s="57"/>
      <c r="H8" s="57"/>
      <c r="I8" s="78"/>
    </row>
    <row r="9" spans="1:9">
      <c r="A9" s="52" t="s">
        <v>1376</v>
      </c>
      <c r="B9" s="53"/>
      <c r="C9" s="53"/>
      <c r="D9" s="53"/>
      <c r="E9" s="53"/>
      <c r="F9" s="53"/>
      <c r="G9" s="53"/>
      <c r="H9" s="53"/>
      <c r="I9" s="76"/>
    </row>
    <row r="10" ht="21" customHeight="1" spans="1:9">
      <c r="A10" s="52" t="s">
        <v>1377</v>
      </c>
      <c r="B10" s="53"/>
      <c r="C10" s="53"/>
      <c r="D10" s="53"/>
      <c r="E10" s="53"/>
      <c r="F10" s="53"/>
      <c r="G10" s="53"/>
      <c r="H10" s="53"/>
      <c r="I10" s="76"/>
    </row>
    <row r="11" ht="21" customHeight="1" spans="1:9">
      <c r="A11" s="52" t="s">
        <v>1378</v>
      </c>
      <c r="B11" s="53"/>
      <c r="C11" s="53"/>
      <c r="D11" s="53"/>
      <c r="E11" s="53"/>
      <c r="F11" s="53"/>
      <c r="G11" s="53"/>
      <c r="H11" s="53"/>
      <c r="I11" s="76"/>
    </row>
    <row r="12" ht="17" customHeight="1" spans="1:9">
      <c r="A12" s="52" t="s">
        <v>1379</v>
      </c>
      <c r="B12" s="53"/>
      <c r="C12" s="53"/>
      <c r="D12" s="53"/>
      <c r="E12" s="53"/>
      <c r="F12" s="53"/>
      <c r="G12" s="53"/>
      <c r="H12" s="53"/>
      <c r="I12" s="76"/>
    </row>
    <row r="13" ht="19" customHeight="1" spans="1:9">
      <c r="A13" s="52" t="s">
        <v>1380</v>
      </c>
      <c r="B13" s="53"/>
      <c r="C13" s="53"/>
      <c r="D13" s="53"/>
      <c r="E13" s="53"/>
      <c r="F13" s="53"/>
      <c r="G13" s="53"/>
      <c r="H13" s="53"/>
      <c r="I13" s="76"/>
    </row>
    <row r="14" ht="19.5" spans="1:9">
      <c r="A14" s="58" t="s">
        <v>1381</v>
      </c>
      <c r="B14" s="59"/>
      <c r="C14" s="59"/>
      <c r="D14" s="59"/>
      <c r="E14" s="59"/>
      <c r="F14" s="59"/>
      <c r="G14" s="59"/>
      <c r="H14" s="59"/>
      <c r="I14" s="79"/>
    </row>
    <row r="15" spans="1:9">
      <c r="A15" s="56" t="s">
        <v>1382</v>
      </c>
      <c r="B15" s="57"/>
      <c r="C15" s="57"/>
      <c r="D15" s="57"/>
      <c r="E15" s="57"/>
      <c r="F15" s="57"/>
      <c r="G15" s="57"/>
      <c r="H15" s="57"/>
      <c r="I15" s="78"/>
    </row>
    <row r="16" ht="21" customHeight="1" spans="1:9">
      <c r="A16" s="52" t="s">
        <v>1383</v>
      </c>
      <c r="B16" s="53"/>
      <c r="C16" s="53"/>
      <c r="D16" s="53"/>
      <c r="E16" s="53"/>
      <c r="F16" s="53"/>
      <c r="G16" s="53"/>
      <c r="H16" s="53"/>
      <c r="I16" s="76"/>
    </row>
    <row r="17" spans="1:9">
      <c r="A17" s="56" t="s">
        <v>1384</v>
      </c>
      <c r="B17" s="57"/>
      <c r="C17" s="57"/>
      <c r="D17" s="57"/>
      <c r="E17" s="57"/>
      <c r="F17" s="57"/>
      <c r="G17" s="57"/>
      <c r="H17" s="57"/>
      <c r="I17" s="78"/>
    </row>
    <row r="18" ht="40" customHeight="1" spans="1:9">
      <c r="A18" s="60" t="s">
        <v>1385</v>
      </c>
      <c r="B18" s="61"/>
      <c r="C18" s="61"/>
      <c r="D18" s="61"/>
      <c r="E18" s="61"/>
      <c r="F18" s="61"/>
      <c r="G18" s="61"/>
      <c r="H18" s="61"/>
      <c r="I18" s="80"/>
    </row>
    <row r="19" spans="1:9">
      <c r="A19" s="62" t="s">
        <v>1386</v>
      </c>
      <c r="B19" s="63"/>
      <c r="C19" s="63"/>
      <c r="D19" s="63"/>
      <c r="E19" s="63"/>
      <c r="F19" s="63"/>
      <c r="G19" s="63"/>
      <c r="H19" s="63"/>
      <c r="I19" s="81"/>
    </row>
    <row r="20" spans="1:9">
      <c r="A20" s="48" t="s">
        <v>1387</v>
      </c>
      <c r="B20" s="49"/>
      <c r="C20" s="49"/>
      <c r="D20" s="49"/>
      <c r="E20" s="49"/>
      <c r="F20" s="49"/>
      <c r="G20" s="49"/>
      <c r="H20" s="49"/>
      <c r="I20" s="74"/>
    </row>
    <row r="21" spans="1:9">
      <c r="A21" s="48" t="s">
        <v>1388</v>
      </c>
      <c r="B21" s="49"/>
      <c r="C21" s="49"/>
      <c r="D21" s="49"/>
      <c r="E21" s="49"/>
      <c r="F21" s="49"/>
      <c r="G21" s="49"/>
      <c r="H21" s="49"/>
      <c r="I21" s="74"/>
    </row>
    <row r="22" ht="29" customHeight="1" spans="1:9">
      <c r="A22" s="64" t="s">
        <v>1389</v>
      </c>
      <c r="B22" s="65"/>
      <c r="C22" s="65"/>
      <c r="D22" s="65"/>
      <c r="E22" s="65"/>
      <c r="F22" s="65"/>
      <c r="G22" s="65"/>
      <c r="H22" s="65"/>
      <c r="I22" s="82"/>
    </row>
    <row r="23" spans="1:9">
      <c r="A23" s="52" t="s">
        <v>1390</v>
      </c>
      <c r="B23" s="66"/>
      <c r="C23" s="66"/>
      <c r="D23" s="66"/>
      <c r="E23" s="66"/>
      <c r="F23" s="66"/>
      <c r="G23" s="66"/>
      <c r="H23" s="66"/>
      <c r="I23" s="76"/>
    </row>
    <row r="24" ht="14.25" spans="1:9">
      <c r="A24" s="67" t="s">
        <v>1391</v>
      </c>
      <c r="B24" s="68"/>
      <c r="C24" s="68"/>
      <c r="D24" s="68"/>
      <c r="E24" s="68"/>
      <c r="F24" s="68"/>
      <c r="G24" s="68"/>
      <c r="H24" s="68"/>
      <c r="I24" s="83"/>
    </row>
    <row r="25" spans="1:9">
      <c r="A25" s="69" t="s">
        <v>1346</v>
      </c>
      <c r="B25" s="70"/>
      <c r="C25" s="70"/>
      <c r="D25" s="70"/>
      <c r="E25" s="70"/>
      <c r="F25" s="70"/>
      <c r="G25" s="70"/>
      <c r="H25" s="70"/>
      <c r="I25" s="70"/>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workbookViewId="0">
      <selection activeCell="M1" sqref="M1"/>
    </sheetView>
  </sheetViews>
  <sheetFormatPr defaultColWidth="9" defaultRowHeight="13.5"/>
  <cols>
    <col min="13" max="13" width="13.5" customWidth="1"/>
    <col min="14" max="14" width="10.75" customWidth="1"/>
  </cols>
  <sheetData>
    <row r="1" ht="18.75" spans="1:13">
      <c r="A1" s="1" t="s">
        <v>30</v>
      </c>
      <c r="B1" s="2"/>
      <c r="C1" s="3"/>
      <c r="D1" s="4" t="s">
        <v>1392</v>
      </c>
      <c r="E1" s="5"/>
      <c r="F1" s="6"/>
      <c r="G1" s="7" t="s">
        <v>13</v>
      </c>
      <c r="H1" s="8"/>
      <c r="I1" s="22"/>
      <c r="J1" s="23" t="s">
        <v>22</v>
      </c>
      <c r="K1" s="24"/>
      <c r="L1" s="25"/>
      <c r="M1" s="26" t="s">
        <v>118</v>
      </c>
    </row>
    <row r="2" spans="1:12">
      <c r="A2" s="9">
        <v>1</v>
      </c>
      <c r="B2" s="10" t="s">
        <v>1393</v>
      </c>
      <c r="C2" s="11" t="s">
        <v>1394</v>
      </c>
      <c r="D2" s="12">
        <v>1</v>
      </c>
      <c r="E2" s="13" t="s">
        <v>1395</v>
      </c>
      <c r="F2" s="13" t="s">
        <v>407</v>
      </c>
      <c r="G2" s="14">
        <v>1</v>
      </c>
      <c r="H2" s="15" t="s">
        <v>1396</v>
      </c>
      <c r="I2" s="15" t="s">
        <v>377</v>
      </c>
      <c r="J2" s="27">
        <v>1</v>
      </c>
      <c r="K2" s="28" t="s">
        <v>993</v>
      </c>
      <c r="L2" s="29" t="s">
        <v>1397</v>
      </c>
    </row>
    <row r="3" ht="14.25" spans="1:14">
      <c r="A3" s="9">
        <v>2</v>
      </c>
      <c r="B3" s="10" t="s">
        <v>1398</v>
      </c>
      <c r="C3" s="11" t="s">
        <v>380</v>
      </c>
      <c r="D3" s="12">
        <v>2</v>
      </c>
      <c r="E3" s="16" t="s">
        <v>439</v>
      </c>
      <c r="F3" s="16" t="s">
        <v>1399</v>
      </c>
      <c r="G3" s="14">
        <v>2</v>
      </c>
      <c r="H3" s="15" t="s">
        <v>1400</v>
      </c>
      <c r="I3" s="15" t="s">
        <v>1401</v>
      </c>
      <c r="J3" s="27">
        <v>2</v>
      </c>
      <c r="K3" s="28" t="s">
        <v>988</v>
      </c>
      <c r="L3" s="29" t="s">
        <v>162</v>
      </c>
      <c r="M3" s="30" t="s">
        <v>1402</v>
      </c>
      <c r="N3" s="31">
        <v>44431</v>
      </c>
    </row>
    <row r="4" spans="1:12">
      <c r="A4" s="9">
        <v>3</v>
      </c>
      <c r="B4" s="10" t="s">
        <v>1403</v>
      </c>
      <c r="C4" s="11" t="s">
        <v>138</v>
      </c>
      <c r="D4" s="12">
        <v>3</v>
      </c>
      <c r="E4" s="16" t="s">
        <v>513</v>
      </c>
      <c r="F4" s="16" t="s">
        <v>1404</v>
      </c>
      <c r="G4" s="14">
        <v>3</v>
      </c>
      <c r="H4" s="15" t="s">
        <v>687</v>
      </c>
      <c r="I4" s="15" t="s">
        <v>686</v>
      </c>
      <c r="J4" s="27">
        <v>3</v>
      </c>
      <c r="K4" s="28" t="s">
        <v>1005</v>
      </c>
      <c r="L4" s="29" t="s">
        <v>1405</v>
      </c>
    </row>
    <row r="5" ht="22.5" spans="1:12">
      <c r="A5" s="9">
        <v>4</v>
      </c>
      <c r="B5" s="10" t="s">
        <v>1406</v>
      </c>
      <c r="C5" s="11" t="s">
        <v>159</v>
      </c>
      <c r="D5" s="12">
        <v>4</v>
      </c>
      <c r="E5" s="16" t="s">
        <v>1407</v>
      </c>
      <c r="F5" s="16" t="s">
        <v>1408</v>
      </c>
      <c r="G5" s="14">
        <v>4</v>
      </c>
      <c r="H5" s="15" t="s">
        <v>1409</v>
      </c>
      <c r="I5" s="15" t="s">
        <v>1410</v>
      </c>
      <c r="J5" s="27">
        <v>4</v>
      </c>
      <c r="K5" s="28" t="s">
        <v>1411</v>
      </c>
      <c r="L5" s="29" t="s">
        <v>1412</v>
      </c>
    </row>
    <row r="6" spans="1:12">
      <c r="A6" s="9">
        <v>5</v>
      </c>
      <c r="B6" s="10" t="s">
        <v>1413</v>
      </c>
      <c r="C6" s="11" t="s">
        <v>1414</v>
      </c>
      <c r="D6" s="12">
        <v>5</v>
      </c>
      <c r="E6" s="16" t="s">
        <v>1415</v>
      </c>
      <c r="F6" s="16" t="s">
        <v>1416</v>
      </c>
      <c r="G6" s="14">
        <v>5</v>
      </c>
      <c r="H6" s="15" t="s">
        <v>684</v>
      </c>
      <c r="I6" s="15" t="s">
        <v>1417</v>
      </c>
      <c r="J6" s="27">
        <v>5</v>
      </c>
      <c r="K6" s="28" t="s">
        <v>1418</v>
      </c>
      <c r="L6" s="29" t="s">
        <v>206</v>
      </c>
    </row>
    <row r="7" ht="22.5" spans="1:12">
      <c r="A7" s="9">
        <v>6</v>
      </c>
      <c r="B7" s="10" t="s">
        <v>1419</v>
      </c>
      <c r="C7" s="11" t="s">
        <v>1420</v>
      </c>
      <c r="D7" s="12">
        <v>6</v>
      </c>
      <c r="E7" s="16" t="s">
        <v>1048</v>
      </c>
      <c r="F7" s="16" t="s">
        <v>1421</v>
      </c>
      <c r="G7" s="14">
        <v>6</v>
      </c>
      <c r="H7" s="15" t="s">
        <v>381</v>
      </c>
      <c r="I7" s="15" t="s">
        <v>1422</v>
      </c>
      <c r="J7" s="27">
        <v>6</v>
      </c>
      <c r="K7" s="28" t="s">
        <v>1423</v>
      </c>
      <c r="L7" s="32" t="s">
        <v>178</v>
      </c>
    </row>
    <row r="8" ht="112.5" spans="1:12">
      <c r="A8" s="9">
        <v>7</v>
      </c>
      <c r="B8" s="10" t="s">
        <v>1424</v>
      </c>
      <c r="C8" s="11" t="s">
        <v>474</v>
      </c>
      <c r="D8" s="12">
        <v>7</v>
      </c>
      <c r="E8" s="16" t="s">
        <v>1425</v>
      </c>
      <c r="F8" s="16" t="s">
        <v>1426</v>
      </c>
      <c r="G8" s="14">
        <v>7</v>
      </c>
      <c r="H8" s="17" t="s">
        <v>1427</v>
      </c>
      <c r="I8" s="15" t="s">
        <v>1428</v>
      </c>
      <c r="J8" s="27">
        <v>7</v>
      </c>
      <c r="K8" s="28" t="s">
        <v>371</v>
      </c>
      <c r="L8" s="32" t="s">
        <v>370</v>
      </c>
    </row>
    <row r="9" spans="1:12">
      <c r="A9" s="9">
        <v>8</v>
      </c>
      <c r="B9" s="10" t="s">
        <v>1429</v>
      </c>
      <c r="C9" s="11" t="s">
        <v>1397</v>
      </c>
      <c r="D9" s="12">
        <v>8</v>
      </c>
      <c r="E9" s="16" t="s">
        <v>1430</v>
      </c>
      <c r="F9" s="16" t="s">
        <v>1431</v>
      </c>
      <c r="G9" s="14">
        <v>8</v>
      </c>
      <c r="H9" s="18" t="s">
        <v>974</v>
      </c>
      <c r="I9" s="15" t="s">
        <v>383</v>
      </c>
      <c r="J9" s="27">
        <v>8</v>
      </c>
      <c r="K9" s="28" t="s">
        <v>1409</v>
      </c>
      <c r="L9" s="32" t="s">
        <v>1394</v>
      </c>
    </row>
    <row r="10" ht="112.5" spans="1:12">
      <c r="A10" s="9">
        <v>9</v>
      </c>
      <c r="B10" s="10" t="s">
        <v>1432</v>
      </c>
      <c r="C10" s="11" t="s">
        <v>1433</v>
      </c>
      <c r="D10" s="12">
        <v>9</v>
      </c>
      <c r="E10" s="16" t="s">
        <v>1434</v>
      </c>
      <c r="F10" s="16" t="s">
        <v>1435</v>
      </c>
      <c r="G10" s="14">
        <v>9</v>
      </c>
      <c r="H10" s="18" t="s">
        <v>1436</v>
      </c>
      <c r="I10" s="15" t="s">
        <v>1437</v>
      </c>
      <c r="J10" s="27">
        <v>9</v>
      </c>
      <c r="K10" s="28" t="s">
        <v>381</v>
      </c>
      <c r="L10" s="32" t="s">
        <v>380</v>
      </c>
    </row>
    <row r="11" ht="22.5" spans="1:12">
      <c r="A11" s="9">
        <v>10</v>
      </c>
      <c r="B11" s="10" t="s">
        <v>1438</v>
      </c>
      <c r="C11" s="11" t="s">
        <v>370</v>
      </c>
      <c r="D11" s="12">
        <v>10</v>
      </c>
      <c r="E11" s="19" t="s">
        <v>1439</v>
      </c>
      <c r="F11" s="16" t="s">
        <v>1440</v>
      </c>
      <c r="G11" s="14">
        <v>10</v>
      </c>
      <c r="H11" s="15" t="s">
        <v>1026</v>
      </c>
      <c r="I11" s="15" t="s">
        <v>1441</v>
      </c>
      <c r="J11" s="27">
        <v>10</v>
      </c>
      <c r="K11" s="28" t="s">
        <v>139</v>
      </c>
      <c r="L11" s="32" t="s">
        <v>138</v>
      </c>
    </row>
    <row r="12" spans="1:12">
      <c r="A12" s="9">
        <v>11</v>
      </c>
      <c r="B12" s="10" t="s">
        <v>1442</v>
      </c>
      <c r="C12" s="11" t="s">
        <v>1443</v>
      </c>
      <c r="D12" s="12">
        <v>11</v>
      </c>
      <c r="E12" s="19" t="s">
        <v>1444</v>
      </c>
      <c r="F12" s="16" t="s">
        <v>1445</v>
      </c>
      <c r="G12" s="14">
        <v>11</v>
      </c>
      <c r="H12" s="15" t="s">
        <v>1446</v>
      </c>
      <c r="I12" s="18" t="s">
        <v>1447</v>
      </c>
      <c r="J12" s="27">
        <v>11</v>
      </c>
      <c r="K12" s="28" t="s">
        <v>160</v>
      </c>
      <c r="L12" s="32" t="s">
        <v>159</v>
      </c>
    </row>
    <row r="13" ht="33.75" spans="1:12">
      <c r="A13" s="9">
        <v>12</v>
      </c>
      <c r="B13" s="10" t="s">
        <v>1045</v>
      </c>
      <c r="C13" s="11" t="s">
        <v>172</v>
      </c>
      <c r="D13" s="12">
        <v>12</v>
      </c>
      <c r="E13" s="19" t="s">
        <v>1448</v>
      </c>
      <c r="F13" s="16" t="s">
        <v>692</v>
      </c>
      <c r="G13" s="14">
        <v>12</v>
      </c>
      <c r="H13" s="15" t="s">
        <v>1449</v>
      </c>
      <c r="I13" s="15" t="s">
        <v>1404</v>
      </c>
      <c r="J13" s="27">
        <v>12</v>
      </c>
      <c r="K13" s="28" t="s">
        <v>1450</v>
      </c>
      <c r="L13" s="32" t="s">
        <v>1404</v>
      </c>
    </row>
    <row r="14" ht="33.75" spans="1:12">
      <c r="A14" s="9">
        <v>13</v>
      </c>
      <c r="B14" s="10" t="s">
        <v>1451</v>
      </c>
      <c r="C14" s="11" t="s">
        <v>289</v>
      </c>
      <c r="D14" s="12">
        <v>13</v>
      </c>
      <c r="E14" s="19" t="s">
        <v>1452</v>
      </c>
      <c r="F14" s="16" t="s">
        <v>1447</v>
      </c>
      <c r="G14" s="14">
        <v>13</v>
      </c>
      <c r="H14" s="15" t="s">
        <v>1453</v>
      </c>
      <c r="I14" s="15" t="s">
        <v>1454</v>
      </c>
      <c r="J14" s="27">
        <v>13</v>
      </c>
      <c r="K14" s="28" t="s">
        <v>1455</v>
      </c>
      <c r="L14" s="32" t="s">
        <v>1414</v>
      </c>
    </row>
    <row r="15" spans="1:12">
      <c r="A15" s="9">
        <v>14</v>
      </c>
      <c r="B15" s="10" t="s">
        <v>314</v>
      </c>
      <c r="C15" s="11" t="s">
        <v>313</v>
      </c>
      <c r="D15" s="12">
        <v>14</v>
      </c>
      <c r="E15" s="19" t="s">
        <v>655</v>
      </c>
      <c r="F15" s="16" t="s">
        <v>1031</v>
      </c>
      <c r="G15" s="14">
        <v>14</v>
      </c>
      <c r="H15" s="15" t="s">
        <v>1456</v>
      </c>
      <c r="I15" s="15" t="s">
        <v>1457</v>
      </c>
      <c r="J15" s="27">
        <v>14</v>
      </c>
      <c r="K15" s="28" t="s">
        <v>475</v>
      </c>
      <c r="L15" s="32" t="s">
        <v>474</v>
      </c>
    </row>
    <row r="16" ht="24" spans="1:12">
      <c r="A16" s="9">
        <v>15</v>
      </c>
      <c r="B16" s="10" t="s">
        <v>1458</v>
      </c>
      <c r="C16" s="11" t="s">
        <v>404</v>
      </c>
      <c r="D16" s="12">
        <v>15</v>
      </c>
      <c r="E16" s="19" t="s">
        <v>1459</v>
      </c>
      <c r="F16" s="16" t="s">
        <v>1460</v>
      </c>
      <c r="G16" s="14">
        <v>15</v>
      </c>
      <c r="H16" s="15" t="s">
        <v>540</v>
      </c>
      <c r="I16" s="15" t="s">
        <v>1461</v>
      </c>
      <c r="J16" s="27">
        <v>15</v>
      </c>
      <c r="K16" s="28" t="s">
        <v>1462</v>
      </c>
      <c r="L16" s="32" t="s">
        <v>1443</v>
      </c>
    </row>
    <row r="17" ht="135" spans="1:12">
      <c r="A17" s="9">
        <v>16</v>
      </c>
      <c r="B17" s="10" t="s">
        <v>1463</v>
      </c>
      <c r="C17" s="11" t="s">
        <v>1464</v>
      </c>
      <c r="D17" s="12">
        <v>16</v>
      </c>
      <c r="E17" s="19" t="s">
        <v>1465</v>
      </c>
      <c r="F17" s="16" t="s">
        <v>1466</v>
      </c>
      <c r="G17" s="14">
        <v>16</v>
      </c>
      <c r="H17" s="15" t="s">
        <v>1467</v>
      </c>
      <c r="I17" s="15" t="s">
        <v>1468</v>
      </c>
      <c r="J17" s="27">
        <v>16</v>
      </c>
      <c r="K17" s="28" t="s">
        <v>290</v>
      </c>
      <c r="L17" s="32" t="s">
        <v>1469</v>
      </c>
    </row>
    <row r="18" spans="1:12">
      <c r="A18" s="9">
        <v>17</v>
      </c>
      <c r="B18" s="10" t="s">
        <v>1470</v>
      </c>
      <c r="C18" s="11" t="s">
        <v>401</v>
      </c>
      <c r="D18" s="12">
        <v>17</v>
      </c>
      <c r="E18" s="19" t="s">
        <v>1471</v>
      </c>
      <c r="F18" s="16" t="s">
        <v>1472</v>
      </c>
      <c r="G18" s="14">
        <v>17</v>
      </c>
      <c r="H18" s="15" t="s">
        <v>1473</v>
      </c>
      <c r="I18" s="15" t="s">
        <v>1474</v>
      </c>
      <c r="J18" s="27">
        <v>17</v>
      </c>
      <c r="K18" s="28" t="s">
        <v>1475</v>
      </c>
      <c r="L18" s="32" t="s">
        <v>313</v>
      </c>
    </row>
    <row r="19" ht="24" spans="1:12">
      <c r="A19" s="9">
        <v>18</v>
      </c>
      <c r="B19" s="10" t="s">
        <v>1476</v>
      </c>
      <c r="C19" s="11" t="s">
        <v>1477</v>
      </c>
      <c r="D19" s="12">
        <v>18</v>
      </c>
      <c r="E19" s="19" t="s">
        <v>1478</v>
      </c>
      <c r="F19" s="16" t="s">
        <v>1479</v>
      </c>
      <c r="G19" s="14">
        <v>18</v>
      </c>
      <c r="H19" s="15" t="s">
        <v>1480</v>
      </c>
      <c r="I19" s="15" t="s">
        <v>521</v>
      </c>
      <c r="J19" s="33">
        <v>18</v>
      </c>
      <c r="K19" s="28" t="s">
        <v>1481</v>
      </c>
      <c r="L19" s="32" t="s">
        <v>1464</v>
      </c>
    </row>
    <row r="20" spans="1:12">
      <c r="A20" s="9">
        <v>19</v>
      </c>
      <c r="B20" s="10" t="s">
        <v>1482</v>
      </c>
      <c r="C20" s="11" t="s">
        <v>1483</v>
      </c>
      <c r="D20" s="12">
        <v>19</v>
      </c>
      <c r="E20" s="19" t="s">
        <v>1484</v>
      </c>
      <c r="F20" s="16" t="s">
        <v>1485</v>
      </c>
      <c r="G20" s="14">
        <v>19</v>
      </c>
      <c r="H20" s="15" t="s">
        <v>475</v>
      </c>
      <c r="I20" s="15" t="s">
        <v>474</v>
      </c>
      <c r="J20" s="34">
        <v>19</v>
      </c>
      <c r="K20" s="28" t="s">
        <v>1010</v>
      </c>
      <c r="L20" s="32" t="s">
        <v>1416</v>
      </c>
    </row>
    <row r="21" ht="22.5" spans="1:12">
      <c r="A21" s="9">
        <v>20</v>
      </c>
      <c r="B21" s="10" t="s">
        <v>1486</v>
      </c>
      <c r="C21" s="11" t="s">
        <v>1487</v>
      </c>
      <c r="D21" s="12">
        <v>20</v>
      </c>
      <c r="E21" s="19" t="s">
        <v>1488</v>
      </c>
      <c r="F21" s="16" t="s">
        <v>1489</v>
      </c>
      <c r="G21" s="14">
        <v>20</v>
      </c>
      <c r="H21" s="15" t="s">
        <v>1490</v>
      </c>
      <c r="I21" s="15" t="s">
        <v>481</v>
      </c>
      <c r="J21" s="34">
        <v>20</v>
      </c>
      <c r="K21" s="28" t="s">
        <v>1491</v>
      </c>
      <c r="L21" s="32" t="s">
        <v>1421</v>
      </c>
    </row>
    <row r="22" ht="33.75" spans="1:12">
      <c r="A22" s="9">
        <v>21</v>
      </c>
      <c r="B22" s="10" t="s">
        <v>1492</v>
      </c>
      <c r="C22" s="11" t="s">
        <v>1493</v>
      </c>
      <c r="D22" s="12">
        <v>21</v>
      </c>
      <c r="E22" s="19" t="s">
        <v>1494</v>
      </c>
      <c r="F22" s="16" t="s">
        <v>791</v>
      </c>
      <c r="G22" s="14">
        <v>21</v>
      </c>
      <c r="H22" s="15" t="s">
        <v>1495</v>
      </c>
      <c r="I22" s="15" t="s">
        <v>1496</v>
      </c>
      <c r="J22" s="34">
        <v>21</v>
      </c>
      <c r="K22" s="28" t="s">
        <v>1497</v>
      </c>
      <c r="L22" s="32" t="s">
        <v>1487</v>
      </c>
    </row>
    <row r="23" ht="24" spans="1:12">
      <c r="A23" s="9">
        <v>22</v>
      </c>
      <c r="B23" s="10" t="s">
        <v>1498</v>
      </c>
      <c r="C23" s="11" t="s">
        <v>1499</v>
      </c>
      <c r="D23" s="12">
        <v>22</v>
      </c>
      <c r="E23" s="19" t="s">
        <v>1500</v>
      </c>
      <c r="F23" s="16" t="s">
        <v>773</v>
      </c>
      <c r="G23" s="14">
        <v>22</v>
      </c>
      <c r="H23" s="15" t="s">
        <v>393</v>
      </c>
      <c r="I23" s="15" t="s">
        <v>392</v>
      </c>
      <c r="J23" s="34">
        <v>22</v>
      </c>
      <c r="K23" s="28" t="s">
        <v>1501</v>
      </c>
      <c r="L23" s="32" t="s">
        <v>1399</v>
      </c>
    </row>
    <row r="24" ht="22.5" spans="1:12">
      <c r="A24" s="9">
        <v>23</v>
      </c>
      <c r="B24" s="10" t="s">
        <v>513</v>
      </c>
      <c r="C24" s="11" t="s">
        <v>1404</v>
      </c>
      <c r="D24" s="12">
        <v>23</v>
      </c>
      <c r="E24" s="19" t="s">
        <v>1502</v>
      </c>
      <c r="F24" s="16" t="s">
        <v>518</v>
      </c>
      <c r="G24" s="14">
        <v>23</v>
      </c>
      <c r="H24" s="15" t="s">
        <v>1503</v>
      </c>
      <c r="I24" s="15" t="s">
        <v>361</v>
      </c>
      <c r="J24" s="34">
        <v>23</v>
      </c>
      <c r="K24" s="28" t="s">
        <v>1504</v>
      </c>
      <c r="L24" s="32" t="s">
        <v>1505</v>
      </c>
    </row>
    <row r="25" ht="33.75" spans="1:12">
      <c r="A25" s="9">
        <v>24</v>
      </c>
      <c r="B25" s="10" t="s">
        <v>1005</v>
      </c>
      <c r="C25" s="11" t="s">
        <v>1405</v>
      </c>
      <c r="D25" s="12">
        <v>24</v>
      </c>
      <c r="E25" s="19" t="s">
        <v>1506</v>
      </c>
      <c r="F25" s="16" t="s">
        <v>1507</v>
      </c>
      <c r="G25" s="14">
        <v>24</v>
      </c>
      <c r="H25" s="15" t="s">
        <v>1508</v>
      </c>
      <c r="I25" s="15" t="s">
        <v>1509</v>
      </c>
      <c r="J25" s="34">
        <v>24</v>
      </c>
      <c r="K25" s="35" t="s">
        <v>1510</v>
      </c>
      <c r="L25" s="36" t="s">
        <v>56</v>
      </c>
    </row>
    <row r="26" spans="1:12">
      <c r="A26" s="9">
        <v>25</v>
      </c>
      <c r="B26" s="10" t="s">
        <v>1425</v>
      </c>
      <c r="C26" s="11" t="s">
        <v>1426</v>
      </c>
      <c r="D26" s="12">
        <v>25</v>
      </c>
      <c r="E26" s="19" t="s">
        <v>1511</v>
      </c>
      <c r="F26" s="16" t="s">
        <v>1512</v>
      </c>
      <c r="G26" s="14">
        <v>25</v>
      </c>
      <c r="H26" s="15" t="s">
        <v>1513</v>
      </c>
      <c r="I26" s="15" t="s">
        <v>515</v>
      </c>
      <c r="J26" s="34">
        <v>25</v>
      </c>
      <c r="K26" s="37" t="s">
        <v>1514</v>
      </c>
      <c r="L26" s="37" t="s">
        <v>1477</v>
      </c>
    </row>
    <row r="27" ht="45" spans="1:12">
      <c r="A27" s="9">
        <v>26</v>
      </c>
      <c r="B27" s="10" t="s">
        <v>1515</v>
      </c>
      <c r="C27" s="11" t="s">
        <v>704</v>
      </c>
      <c r="D27" s="12">
        <v>26</v>
      </c>
      <c r="E27" s="19" t="s">
        <v>1516</v>
      </c>
      <c r="F27" s="16" t="s">
        <v>1517</v>
      </c>
      <c r="G27" s="14">
        <v>26</v>
      </c>
      <c r="H27" s="15" t="s">
        <v>993</v>
      </c>
      <c r="I27" s="15" t="s">
        <v>1397</v>
      </c>
      <c r="J27" s="34">
        <v>26</v>
      </c>
      <c r="K27" s="37" t="s">
        <v>1430</v>
      </c>
      <c r="L27" s="37" t="s">
        <v>1431</v>
      </c>
    </row>
    <row r="28" ht="14.25" spans="1:12">
      <c r="A28" s="9">
        <v>27</v>
      </c>
      <c r="B28" s="10" t="s">
        <v>436</v>
      </c>
      <c r="C28" s="11" t="s">
        <v>435</v>
      </c>
      <c r="D28" s="20"/>
      <c r="E28" s="20"/>
      <c r="F28" s="20"/>
      <c r="G28" s="14">
        <v>27</v>
      </c>
      <c r="H28" s="15" t="s">
        <v>1518</v>
      </c>
      <c r="I28" s="15" t="s">
        <v>1433</v>
      </c>
      <c r="J28" s="34">
        <v>27</v>
      </c>
      <c r="K28" s="37" t="s">
        <v>349</v>
      </c>
      <c r="L28" s="37" t="s">
        <v>1519</v>
      </c>
    </row>
    <row r="29" ht="22.5" spans="1:12">
      <c r="A29" s="9">
        <v>28</v>
      </c>
      <c r="B29" s="10" t="s">
        <v>1520</v>
      </c>
      <c r="C29" s="11" t="s">
        <v>1521</v>
      </c>
      <c r="D29" s="20"/>
      <c r="E29" s="20"/>
      <c r="F29" s="20"/>
      <c r="G29" s="14">
        <v>28</v>
      </c>
      <c r="H29" s="15" t="s">
        <v>1522</v>
      </c>
      <c r="I29" s="15" t="s">
        <v>1523</v>
      </c>
      <c r="J29" s="34">
        <v>28</v>
      </c>
      <c r="K29" s="37" t="s">
        <v>1004</v>
      </c>
      <c r="L29" s="37" t="s">
        <v>419</v>
      </c>
    </row>
    <row r="30" ht="22.5" spans="1:12">
      <c r="A30" s="9">
        <v>29</v>
      </c>
      <c r="B30" s="10" t="s">
        <v>1495</v>
      </c>
      <c r="C30" s="11" t="s">
        <v>1496</v>
      </c>
      <c r="D30" s="20"/>
      <c r="E30" s="20"/>
      <c r="F30" s="20"/>
      <c r="G30" s="14">
        <v>29</v>
      </c>
      <c r="H30" s="15" t="s">
        <v>1524</v>
      </c>
      <c r="I30" s="15" t="s">
        <v>524</v>
      </c>
      <c r="J30" s="34">
        <v>29</v>
      </c>
      <c r="K30" s="37" t="s">
        <v>1525</v>
      </c>
      <c r="L30" s="37" t="s">
        <v>1526</v>
      </c>
    </row>
    <row r="31" ht="33.75" spans="1:12">
      <c r="A31" s="9">
        <v>30</v>
      </c>
      <c r="B31" s="10" t="s">
        <v>1527</v>
      </c>
      <c r="C31" s="11" t="s">
        <v>1528</v>
      </c>
      <c r="D31" s="20"/>
      <c r="E31" s="21"/>
      <c r="F31" s="20"/>
      <c r="G31" s="14">
        <v>30</v>
      </c>
      <c r="H31" s="15" t="s">
        <v>1529</v>
      </c>
      <c r="I31" s="15" t="s">
        <v>1530</v>
      </c>
      <c r="J31" s="34">
        <v>30</v>
      </c>
      <c r="K31" s="37" t="s">
        <v>671</v>
      </c>
      <c r="L31" s="37" t="s">
        <v>670</v>
      </c>
    </row>
    <row r="32" ht="24" spans="1:12">
      <c r="A32" s="9">
        <v>31</v>
      </c>
      <c r="B32" s="10" t="s">
        <v>1035</v>
      </c>
      <c r="C32" s="11" t="s">
        <v>1499</v>
      </c>
      <c r="D32" s="20"/>
      <c r="E32" s="21"/>
      <c r="F32" s="20"/>
      <c r="G32" s="14">
        <v>31</v>
      </c>
      <c r="H32" s="15" t="s">
        <v>1531</v>
      </c>
      <c r="I32" s="15" t="s">
        <v>398</v>
      </c>
      <c r="J32" s="34">
        <v>31</v>
      </c>
      <c r="K32" s="37" t="s">
        <v>1532</v>
      </c>
      <c r="L32" s="37" t="s">
        <v>1408</v>
      </c>
    </row>
    <row r="33" ht="33.75" spans="1:12">
      <c r="A33" s="9">
        <v>32</v>
      </c>
      <c r="B33" s="10" t="s">
        <v>1533</v>
      </c>
      <c r="C33" s="11" t="s">
        <v>1534</v>
      </c>
      <c r="D33" s="20"/>
      <c r="E33" s="21"/>
      <c r="F33" s="20"/>
      <c r="G33" s="14">
        <v>32</v>
      </c>
      <c r="H33" s="15" t="s">
        <v>1535</v>
      </c>
      <c r="I33" s="15" t="s">
        <v>1536</v>
      </c>
      <c r="J33" s="34">
        <v>32</v>
      </c>
      <c r="K33" s="37" t="s">
        <v>1537</v>
      </c>
      <c r="L33" s="37" t="s">
        <v>1435</v>
      </c>
    </row>
    <row r="34" ht="14.25" spans="1:12">
      <c r="A34" s="9">
        <v>33</v>
      </c>
      <c r="B34" s="10" t="s">
        <v>1538</v>
      </c>
      <c r="C34" s="11" t="s">
        <v>1539</v>
      </c>
      <c r="D34" s="20"/>
      <c r="E34" s="21"/>
      <c r="F34" s="20"/>
      <c r="G34" s="14">
        <v>33</v>
      </c>
      <c r="H34" s="15" t="s">
        <v>408</v>
      </c>
      <c r="I34" s="15" t="s">
        <v>407</v>
      </c>
      <c r="J34" s="34">
        <v>33</v>
      </c>
      <c r="K34" s="37" t="s">
        <v>1425</v>
      </c>
      <c r="L34" s="37" t="s">
        <v>1426</v>
      </c>
    </row>
    <row r="35" ht="22.5" spans="1:12">
      <c r="A35" s="9">
        <v>34</v>
      </c>
      <c r="B35" s="10" t="s">
        <v>988</v>
      </c>
      <c r="C35" s="11" t="s">
        <v>162</v>
      </c>
      <c r="D35" s="20"/>
      <c r="E35" s="21"/>
      <c r="F35" s="20"/>
      <c r="G35" s="14">
        <v>34</v>
      </c>
      <c r="H35" s="15" t="s">
        <v>1540</v>
      </c>
      <c r="I35" s="15" t="s">
        <v>404</v>
      </c>
      <c r="J35" s="34">
        <v>34</v>
      </c>
      <c r="K35" s="38" t="s">
        <v>1541</v>
      </c>
      <c r="L35" s="38" t="s">
        <v>1542</v>
      </c>
    </row>
    <row r="36" ht="146.25" spans="1:12">
      <c r="A36" s="9">
        <v>35</v>
      </c>
      <c r="B36" s="10" t="s">
        <v>1543</v>
      </c>
      <c r="C36" s="11" t="s">
        <v>1544</v>
      </c>
      <c r="D36" s="20"/>
      <c r="E36" s="21"/>
      <c r="F36" s="20"/>
      <c r="G36" s="14">
        <v>35</v>
      </c>
      <c r="H36" s="15" t="s">
        <v>1545</v>
      </c>
      <c r="I36" s="15" t="s">
        <v>1546</v>
      </c>
      <c r="J36" s="34">
        <v>35</v>
      </c>
      <c r="K36" s="38" t="s">
        <v>1522</v>
      </c>
      <c r="L36" s="38" t="s">
        <v>364</v>
      </c>
    </row>
    <row r="37" ht="14.25" spans="1:12">
      <c r="A37" s="9">
        <v>36</v>
      </c>
      <c r="B37" s="10" t="s">
        <v>1547</v>
      </c>
      <c r="C37" s="11" t="s">
        <v>1548</v>
      </c>
      <c r="D37" s="20"/>
      <c r="E37" s="21"/>
      <c r="F37" s="20"/>
      <c r="G37" s="14">
        <v>36</v>
      </c>
      <c r="H37" s="15" t="s">
        <v>1549</v>
      </c>
      <c r="I37" s="15" t="s">
        <v>1550</v>
      </c>
      <c r="J37" s="34">
        <v>36</v>
      </c>
      <c r="K37" s="38" t="s">
        <v>1551</v>
      </c>
      <c r="L37" s="38" t="s">
        <v>367</v>
      </c>
    </row>
    <row r="38" ht="24" spans="1:12">
      <c r="A38" s="9">
        <v>37</v>
      </c>
      <c r="B38" s="10" t="s">
        <v>1041</v>
      </c>
      <c r="C38" s="11" t="s">
        <v>1552</v>
      </c>
      <c r="D38" s="20"/>
      <c r="E38" s="21"/>
      <c r="F38" s="20"/>
      <c r="G38" s="14">
        <v>37</v>
      </c>
      <c r="H38" s="15" t="s">
        <v>1553</v>
      </c>
      <c r="I38" s="15" t="s">
        <v>625</v>
      </c>
      <c r="J38" s="34">
        <v>37</v>
      </c>
      <c r="K38" s="39" t="s">
        <v>974</v>
      </c>
      <c r="L38" s="39" t="s">
        <v>383</v>
      </c>
    </row>
    <row r="39" ht="22.5" spans="1:12">
      <c r="A39" s="9">
        <v>38</v>
      </c>
      <c r="B39" s="10" t="s">
        <v>1554</v>
      </c>
      <c r="C39" s="11" t="s">
        <v>1555</v>
      </c>
      <c r="D39" s="20"/>
      <c r="E39" s="21"/>
      <c r="F39" s="20"/>
      <c r="G39" s="14">
        <v>38</v>
      </c>
      <c r="H39" s="15" t="s">
        <v>1511</v>
      </c>
      <c r="I39" s="15" t="s">
        <v>1512</v>
      </c>
      <c r="J39" s="34">
        <v>38</v>
      </c>
      <c r="K39" s="39" t="s">
        <v>1556</v>
      </c>
      <c r="L39" s="39" t="s">
        <v>1557</v>
      </c>
    </row>
    <row r="40" ht="24" spans="1:12">
      <c r="A40" s="9">
        <v>39</v>
      </c>
      <c r="B40" s="10" t="s">
        <v>228</v>
      </c>
      <c r="C40" s="11" t="s">
        <v>227</v>
      </c>
      <c r="D40" s="20"/>
      <c r="E40" s="21"/>
      <c r="F40" s="20"/>
      <c r="G40" s="14">
        <v>39</v>
      </c>
      <c r="H40" s="15" t="s">
        <v>1543</v>
      </c>
      <c r="I40" s="15" t="s">
        <v>1558</v>
      </c>
      <c r="J40" s="40"/>
      <c r="K40" s="40"/>
      <c r="L40" s="40"/>
    </row>
    <row r="41" ht="14.25" spans="1:12">
      <c r="A41" s="9">
        <v>40</v>
      </c>
      <c r="B41" s="10" t="s">
        <v>153</v>
      </c>
      <c r="C41" s="11" t="s">
        <v>1559</v>
      </c>
      <c r="D41" s="20"/>
      <c r="E41" s="21"/>
      <c r="F41" s="20"/>
      <c r="G41" s="14">
        <v>40</v>
      </c>
      <c r="H41" s="15" t="s">
        <v>1005</v>
      </c>
      <c r="I41" s="15" t="s">
        <v>1405</v>
      </c>
      <c r="J41" s="40"/>
      <c r="K41" s="40"/>
      <c r="L41" s="40"/>
    </row>
    <row r="42" ht="14.25" spans="1:12">
      <c r="A42" s="9">
        <v>41</v>
      </c>
      <c r="B42" s="10" t="s">
        <v>237</v>
      </c>
      <c r="C42" s="11" t="s">
        <v>57</v>
      </c>
      <c r="D42" s="20"/>
      <c r="E42" s="21"/>
      <c r="F42" s="20"/>
      <c r="G42" s="14">
        <v>41</v>
      </c>
      <c r="H42" s="15" t="s">
        <v>1560</v>
      </c>
      <c r="I42" s="15" t="s">
        <v>1561</v>
      </c>
      <c r="J42" s="40"/>
      <c r="K42" s="40"/>
      <c r="L42" s="40"/>
    </row>
    <row r="43" ht="24" spans="1:12">
      <c r="A43" s="9">
        <v>42</v>
      </c>
      <c r="B43" s="10" t="s">
        <v>1052</v>
      </c>
      <c r="C43" s="11" t="s">
        <v>169</v>
      </c>
      <c r="D43" s="20"/>
      <c r="E43" s="21"/>
      <c r="F43" s="20"/>
      <c r="G43" s="14">
        <v>42</v>
      </c>
      <c r="H43" s="15" t="s">
        <v>1562</v>
      </c>
      <c r="I43" s="15" t="s">
        <v>1563</v>
      </c>
      <c r="J43" s="40"/>
      <c r="K43" s="40"/>
      <c r="L43" s="40"/>
    </row>
    <row r="44" ht="14.25" spans="1:12">
      <c r="A44" s="9">
        <v>43</v>
      </c>
      <c r="B44" s="10" t="s">
        <v>1501</v>
      </c>
      <c r="C44" s="11" t="s">
        <v>1399</v>
      </c>
      <c r="D44" s="20"/>
      <c r="E44" s="21"/>
      <c r="F44" s="20"/>
      <c r="G44" s="14">
        <v>43</v>
      </c>
      <c r="H44" s="15" t="s">
        <v>558</v>
      </c>
      <c r="I44" s="15" t="s">
        <v>1564</v>
      </c>
      <c r="J44" s="40"/>
      <c r="K44" s="40"/>
      <c r="L44" s="40"/>
    </row>
    <row r="45" ht="33.75" spans="1:12">
      <c r="A45" s="9">
        <v>44</v>
      </c>
      <c r="B45" s="10" t="s">
        <v>1565</v>
      </c>
      <c r="C45" s="11" t="s">
        <v>1566</v>
      </c>
      <c r="D45" s="20"/>
      <c r="E45" s="21"/>
      <c r="F45" s="20"/>
      <c r="G45" s="14">
        <v>44</v>
      </c>
      <c r="H45" s="15" t="s">
        <v>1567</v>
      </c>
      <c r="I45" s="15" t="s">
        <v>1568</v>
      </c>
      <c r="J45" s="40"/>
      <c r="K45" s="40"/>
      <c r="L45" s="40"/>
    </row>
    <row r="46" ht="14.25" spans="1:12">
      <c r="A46" s="9">
        <v>45</v>
      </c>
      <c r="B46" s="10" t="s">
        <v>1569</v>
      </c>
      <c r="C46" s="11" t="s">
        <v>56</v>
      </c>
      <c r="D46" s="20"/>
      <c r="E46" s="21"/>
      <c r="F46" s="20"/>
      <c r="G46" s="14">
        <v>45</v>
      </c>
      <c r="H46" s="15" t="s">
        <v>1570</v>
      </c>
      <c r="I46" s="15" t="s">
        <v>1571</v>
      </c>
      <c r="J46" s="40"/>
      <c r="K46" s="40"/>
      <c r="L46" s="40"/>
    </row>
    <row r="47" ht="14.25" spans="1:12">
      <c r="A47" s="9">
        <v>46</v>
      </c>
      <c r="B47" s="10" t="s">
        <v>1572</v>
      </c>
      <c r="C47" s="11" t="s">
        <v>1573</v>
      </c>
      <c r="D47" s="20"/>
      <c r="E47" s="21"/>
      <c r="F47" s="20"/>
      <c r="G47" s="14">
        <v>46</v>
      </c>
      <c r="H47" s="15" t="s">
        <v>750</v>
      </c>
      <c r="I47" s="15" t="s">
        <v>1574</v>
      </c>
      <c r="J47" s="40"/>
      <c r="K47" s="40"/>
      <c r="L47" s="40"/>
    </row>
    <row r="48" ht="101.25" spans="1:12">
      <c r="A48" s="9">
        <v>47</v>
      </c>
      <c r="B48" s="10" t="s">
        <v>1575</v>
      </c>
      <c r="C48" s="11" t="s">
        <v>1576</v>
      </c>
      <c r="D48" s="20"/>
      <c r="E48" s="21"/>
      <c r="F48" s="20"/>
      <c r="G48" s="14">
        <v>47</v>
      </c>
      <c r="H48" s="15" t="s">
        <v>1577</v>
      </c>
      <c r="I48" s="15" t="s">
        <v>1578</v>
      </c>
      <c r="J48" s="40"/>
      <c r="K48" s="40"/>
      <c r="L48" s="40"/>
    </row>
    <row r="49" ht="22.5" spans="1:12">
      <c r="A49" s="9">
        <v>48</v>
      </c>
      <c r="B49" s="10" t="s">
        <v>1579</v>
      </c>
      <c r="C49" s="11" t="s">
        <v>432</v>
      </c>
      <c r="D49" s="20"/>
      <c r="E49" s="21"/>
      <c r="F49" s="20"/>
      <c r="G49" s="14">
        <v>48</v>
      </c>
      <c r="H49" s="18" t="s">
        <v>1580</v>
      </c>
      <c r="I49" s="15" t="s">
        <v>1581</v>
      </c>
      <c r="J49" s="40"/>
      <c r="K49" s="40"/>
      <c r="L49" s="40"/>
    </row>
    <row r="50" ht="123.75" spans="1:12">
      <c r="A50" s="9">
        <v>49</v>
      </c>
      <c r="B50" s="10" t="s">
        <v>594</v>
      </c>
      <c r="C50" s="11" t="s">
        <v>1485</v>
      </c>
      <c r="D50" s="20"/>
      <c r="E50" s="21"/>
      <c r="F50" s="20"/>
      <c r="G50" s="14">
        <v>49</v>
      </c>
      <c r="H50" s="15" t="s">
        <v>1582</v>
      </c>
      <c r="I50" s="15" t="s">
        <v>1583</v>
      </c>
      <c r="J50" s="40"/>
      <c r="K50" s="40"/>
      <c r="L50" s="40"/>
    </row>
    <row r="51" ht="146.25" spans="1:12">
      <c r="A51" s="9">
        <v>50</v>
      </c>
      <c r="B51" s="10" t="s">
        <v>1502</v>
      </c>
      <c r="C51" s="11" t="s">
        <v>518</v>
      </c>
      <c r="D51" s="20"/>
      <c r="E51" s="21"/>
      <c r="F51" s="20"/>
      <c r="G51" s="14">
        <v>50</v>
      </c>
      <c r="H51" s="15" t="s">
        <v>1584</v>
      </c>
      <c r="I51" s="15" t="s">
        <v>1585</v>
      </c>
      <c r="J51" s="40"/>
      <c r="K51" s="40"/>
      <c r="L51" s="40"/>
    </row>
    <row r="52" ht="33.75" spans="1:12">
      <c r="A52" s="9">
        <v>51</v>
      </c>
      <c r="B52" s="10" t="s">
        <v>1506</v>
      </c>
      <c r="C52" s="11" t="s">
        <v>1507</v>
      </c>
      <c r="D52" s="21"/>
      <c r="E52" s="21"/>
      <c r="F52" s="20"/>
      <c r="G52" s="14">
        <v>51</v>
      </c>
      <c r="H52" s="15" t="s">
        <v>1586</v>
      </c>
      <c r="I52" s="15" t="s">
        <v>1587</v>
      </c>
      <c r="J52" s="40"/>
      <c r="K52" s="40"/>
      <c r="L52" s="40"/>
    </row>
    <row r="53" ht="14.25" spans="1:12">
      <c r="A53" s="20"/>
      <c r="B53" s="20"/>
      <c r="C53" s="20"/>
      <c r="D53" s="21"/>
      <c r="E53" s="21"/>
      <c r="F53" s="20"/>
      <c r="G53" s="14">
        <v>52</v>
      </c>
      <c r="H53" s="15" t="s">
        <v>756</v>
      </c>
      <c r="I53" s="15" t="s">
        <v>755</v>
      </c>
      <c r="J53" s="40"/>
      <c r="K53" s="40"/>
      <c r="L53" s="40"/>
    </row>
    <row r="54" ht="78.75" spans="1:12">
      <c r="A54" s="20"/>
      <c r="B54" s="20"/>
      <c r="C54" s="20"/>
      <c r="D54" s="21"/>
      <c r="E54" s="21"/>
      <c r="F54" s="20"/>
      <c r="G54" s="14">
        <v>53</v>
      </c>
      <c r="H54" s="18" t="s">
        <v>1588</v>
      </c>
      <c r="I54" s="15" t="s">
        <v>1589</v>
      </c>
      <c r="J54" s="40"/>
      <c r="K54" s="40"/>
      <c r="L54" s="40"/>
    </row>
    <row r="55" ht="14.25" spans="1:12">
      <c r="A55" s="20"/>
      <c r="B55" s="20"/>
      <c r="C55" s="20"/>
      <c r="D55" s="21"/>
      <c r="E55" s="21"/>
      <c r="F55" s="20"/>
      <c r="G55" s="14">
        <v>54</v>
      </c>
      <c r="H55" s="15" t="s">
        <v>1425</v>
      </c>
      <c r="I55" s="15" t="s">
        <v>1426</v>
      </c>
      <c r="J55" s="40"/>
      <c r="K55" s="40"/>
      <c r="L55" s="40"/>
    </row>
    <row r="56" ht="67.5" spans="1:12">
      <c r="A56" s="20"/>
      <c r="B56" s="20"/>
      <c r="C56" s="20"/>
      <c r="D56" s="21"/>
      <c r="E56" s="21"/>
      <c r="F56" s="20"/>
      <c r="G56" s="14">
        <v>55</v>
      </c>
      <c r="H56" s="15" t="s">
        <v>1590</v>
      </c>
      <c r="I56" s="15" t="s">
        <v>1591</v>
      </c>
      <c r="J56" s="40"/>
      <c r="K56" s="40"/>
      <c r="L56" s="40"/>
    </row>
    <row r="57" ht="14.25" spans="1:12">
      <c r="A57" s="20"/>
      <c r="B57" s="20"/>
      <c r="C57" s="20"/>
      <c r="D57" s="21"/>
      <c r="E57" s="21"/>
      <c r="F57" s="20"/>
      <c r="G57" s="14">
        <v>56</v>
      </c>
      <c r="H57" s="15" t="s">
        <v>1501</v>
      </c>
      <c r="I57" s="15" t="s">
        <v>1399</v>
      </c>
      <c r="J57" s="40"/>
      <c r="K57" s="40"/>
      <c r="L57" s="40"/>
    </row>
    <row r="58" ht="22.5" spans="1:12">
      <c r="A58" s="20"/>
      <c r="B58" s="20"/>
      <c r="C58" s="20"/>
      <c r="D58" s="21"/>
      <c r="E58" s="21"/>
      <c r="F58" s="20"/>
      <c r="G58" s="14">
        <v>57</v>
      </c>
      <c r="H58" s="15" t="s">
        <v>1592</v>
      </c>
      <c r="I58" s="15" t="s">
        <v>1593</v>
      </c>
      <c r="J58" s="40"/>
      <c r="K58" s="40"/>
      <c r="L58" s="40"/>
    </row>
    <row r="59" ht="33.75" spans="1:12">
      <c r="A59" s="20"/>
      <c r="B59" s="20"/>
      <c r="C59" s="20"/>
      <c r="D59" s="21"/>
      <c r="E59" s="21"/>
      <c r="F59" s="20"/>
      <c r="G59" s="14">
        <v>58</v>
      </c>
      <c r="H59" s="15" t="s">
        <v>1594</v>
      </c>
      <c r="I59" s="15" t="s">
        <v>1595</v>
      </c>
      <c r="J59" s="40"/>
      <c r="K59" s="40"/>
      <c r="L59" s="40"/>
    </row>
    <row r="60" ht="14.25" spans="1:12">
      <c r="A60" s="20"/>
      <c r="B60" s="20"/>
      <c r="C60" s="20"/>
      <c r="D60" s="21"/>
      <c r="E60" s="21"/>
      <c r="F60" s="20"/>
      <c r="G60" s="14">
        <v>59</v>
      </c>
      <c r="H60" s="15" t="s">
        <v>1541</v>
      </c>
      <c r="I60" s="15" t="s">
        <v>1542</v>
      </c>
      <c r="J60" s="40"/>
      <c r="K60" s="40"/>
      <c r="L60" s="40"/>
    </row>
    <row r="61" ht="14.25" spans="1:12">
      <c r="A61" s="20"/>
      <c r="B61" s="20"/>
      <c r="C61" s="20"/>
      <c r="D61" s="21"/>
      <c r="E61" s="21"/>
      <c r="F61" s="20"/>
      <c r="G61" s="14">
        <v>60</v>
      </c>
      <c r="H61" s="15" t="s">
        <v>1565</v>
      </c>
      <c r="I61" s="15" t="s">
        <v>1566</v>
      </c>
      <c r="J61" s="40"/>
      <c r="K61" s="40"/>
      <c r="L61" s="40"/>
    </row>
    <row r="62" ht="22.5" spans="1:12">
      <c r="A62" s="20"/>
      <c r="B62" s="20"/>
      <c r="C62" s="20"/>
      <c r="D62" s="21"/>
      <c r="E62" s="21"/>
      <c r="F62" s="20"/>
      <c r="G62" s="14">
        <v>61</v>
      </c>
      <c r="H62" s="15" t="s">
        <v>1596</v>
      </c>
      <c r="I62" s="15" t="s">
        <v>634</v>
      </c>
      <c r="J62" s="40"/>
      <c r="K62" s="40"/>
      <c r="L62" s="40"/>
    </row>
    <row r="63" ht="14.25" spans="1:12">
      <c r="A63" s="20"/>
      <c r="B63" s="20"/>
      <c r="C63" s="20"/>
      <c r="D63" s="21"/>
      <c r="E63" s="21"/>
      <c r="F63" s="21"/>
      <c r="G63" s="14">
        <v>62</v>
      </c>
      <c r="H63" s="15" t="s">
        <v>1597</v>
      </c>
      <c r="I63" s="15" t="s">
        <v>587</v>
      </c>
      <c r="J63" s="40"/>
      <c r="K63" s="40"/>
      <c r="L63" s="40"/>
    </row>
    <row r="64" ht="45" spans="1:12">
      <c r="A64" s="20"/>
      <c r="B64" s="20"/>
      <c r="C64" s="20"/>
      <c r="D64" s="21"/>
      <c r="E64" s="21"/>
      <c r="F64" s="21"/>
      <c r="G64" s="14">
        <v>63</v>
      </c>
      <c r="H64" s="15" t="s">
        <v>1598</v>
      </c>
      <c r="I64" s="15" t="s">
        <v>1599</v>
      </c>
      <c r="J64" s="40"/>
      <c r="K64" s="40"/>
      <c r="L64" s="40"/>
    </row>
    <row r="65" ht="14.25" spans="1:12">
      <c r="A65" s="20"/>
      <c r="B65" s="20"/>
      <c r="C65" s="20"/>
      <c r="D65" s="21"/>
      <c r="E65" s="21"/>
      <c r="F65" s="21"/>
      <c r="G65" s="14">
        <v>64</v>
      </c>
      <c r="H65" s="15" t="s">
        <v>1600</v>
      </c>
      <c r="I65" s="15" t="s">
        <v>458</v>
      </c>
      <c r="J65" s="40"/>
      <c r="K65" s="40"/>
      <c r="L65" s="40"/>
    </row>
    <row r="66" ht="22.5" spans="1:12">
      <c r="A66" s="20"/>
      <c r="B66" s="20"/>
      <c r="C66" s="20"/>
      <c r="D66" s="21"/>
      <c r="E66" s="21"/>
      <c r="F66" s="21"/>
      <c r="G66" s="14">
        <v>65</v>
      </c>
      <c r="H66" s="15" t="s">
        <v>1601</v>
      </c>
      <c r="I66" s="15" t="s">
        <v>1602</v>
      </c>
      <c r="J66" s="40"/>
      <c r="K66" s="40"/>
      <c r="L66" s="40"/>
    </row>
    <row r="67" ht="22.5" spans="1:12">
      <c r="A67" s="20"/>
      <c r="B67" s="20"/>
      <c r="C67" s="20"/>
      <c r="D67" s="21"/>
      <c r="E67" s="21"/>
      <c r="F67" s="21"/>
      <c r="G67" s="14">
        <v>66</v>
      </c>
      <c r="H67" s="15" t="s">
        <v>1603</v>
      </c>
      <c r="I67" s="15" t="s">
        <v>1604</v>
      </c>
      <c r="J67" s="40"/>
      <c r="K67" s="40"/>
      <c r="L67" s="40"/>
    </row>
    <row r="68" ht="14.25" spans="1:12">
      <c r="A68" s="20"/>
      <c r="B68" s="20"/>
      <c r="C68" s="20"/>
      <c r="D68" s="21"/>
      <c r="E68" s="21"/>
      <c r="F68" s="21"/>
      <c r="G68" s="14">
        <v>67</v>
      </c>
      <c r="H68" s="15" t="s">
        <v>1605</v>
      </c>
      <c r="I68" s="15" t="s">
        <v>1606</v>
      </c>
      <c r="J68" s="40"/>
      <c r="K68" s="40"/>
      <c r="L68" s="40"/>
    </row>
    <row r="69" ht="14.25" spans="1:12">
      <c r="A69" s="20"/>
      <c r="B69" s="20"/>
      <c r="C69" s="20"/>
      <c r="D69" s="21"/>
      <c r="E69" s="21"/>
      <c r="F69" s="21"/>
      <c r="G69" s="14">
        <v>68</v>
      </c>
      <c r="H69" s="15" t="s">
        <v>1607</v>
      </c>
      <c r="I69" s="15" t="s">
        <v>1608</v>
      </c>
      <c r="J69" s="40"/>
      <c r="K69" s="40"/>
      <c r="L69" s="40"/>
    </row>
    <row r="70" ht="14.25" spans="1:12">
      <c r="A70" s="20"/>
      <c r="B70" s="20"/>
      <c r="C70" s="20"/>
      <c r="D70" s="21"/>
      <c r="E70" s="21"/>
      <c r="F70" s="21"/>
      <c r="G70" s="14">
        <v>69</v>
      </c>
      <c r="H70" s="15" t="s">
        <v>1609</v>
      </c>
      <c r="I70" s="15" t="s">
        <v>584</v>
      </c>
      <c r="J70" s="40"/>
      <c r="K70" s="40"/>
      <c r="L70" s="40"/>
    </row>
    <row r="71" ht="14.25" spans="1:12">
      <c r="A71" s="20"/>
      <c r="B71" s="20"/>
      <c r="C71" s="20"/>
      <c r="D71" s="21"/>
      <c r="E71" s="21"/>
      <c r="F71" s="21"/>
      <c r="G71" s="14">
        <v>70</v>
      </c>
      <c r="H71" s="15" t="s">
        <v>1610</v>
      </c>
      <c r="I71" s="15" t="s">
        <v>1611</v>
      </c>
      <c r="J71" s="40"/>
      <c r="K71" s="40"/>
      <c r="L71" s="40"/>
    </row>
    <row r="72" ht="14.25" spans="1:12">
      <c r="A72" s="20"/>
      <c r="B72" s="20"/>
      <c r="C72" s="20"/>
      <c r="D72" s="21"/>
      <c r="E72" s="21"/>
      <c r="F72" s="21"/>
      <c r="G72" s="14">
        <v>71</v>
      </c>
      <c r="H72" s="15" t="s">
        <v>1612</v>
      </c>
      <c r="I72" s="15" t="s">
        <v>1485</v>
      </c>
      <c r="J72" s="40"/>
      <c r="K72" s="40"/>
      <c r="L72" s="40"/>
    </row>
    <row r="73" ht="14.25" spans="1:12">
      <c r="A73" s="20"/>
      <c r="B73" s="20"/>
      <c r="C73" s="20"/>
      <c r="D73" s="21"/>
      <c r="E73" s="21"/>
      <c r="F73" s="21"/>
      <c r="G73" s="14">
        <v>72</v>
      </c>
      <c r="H73" s="15" t="s">
        <v>1613</v>
      </c>
      <c r="I73" s="15" t="s">
        <v>1493</v>
      </c>
      <c r="J73" s="40"/>
      <c r="K73" s="40"/>
      <c r="L73" s="40"/>
    </row>
    <row r="74" ht="14.25" spans="1:12">
      <c r="A74" s="20"/>
      <c r="B74" s="20"/>
      <c r="C74" s="20"/>
      <c r="D74" s="21"/>
      <c r="E74" s="21"/>
      <c r="F74" s="21"/>
      <c r="G74" s="14">
        <v>73</v>
      </c>
      <c r="H74" s="15" t="s">
        <v>1614</v>
      </c>
      <c r="I74" s="15" t="s">
        <v>178</v>
      </c>
      <c r="J74" s="40"/>
      <c r="K74" s="40"/>
      <c r="L74" s="40"/>
    </row>
    <row r="75" ht="14.25" spans="1:12">
      <c r="A75" s="20"/>
      <c r="B75" s="20"/>
      <c r="C75" s="20"/>
      <c r="D75" s="21"/>
      <c r="E75" s="21"/>
      <c r="F75" s="21"/>
      <c r="G75" s="14">
        <v>74</v>
      </c>
      <c r="H75" s="15" t="s">
        <v>1615</v>
      </c>
      <c r="I75" s="15" t="s">
        <v>1616</v>
      </c>
      <c r="J75" s="40"/>
      <c r="K75" s="40"/>
      <c r="L75" s="40"/>
    </row>
    <row r="76" ht="146.25" spans="1:12">
      <c r="A76" s="20"/>
      <c r="B76" s="20"/>
      <c r="C76" s="20"/>
      <c r="D76" s="21"/>
      <c r="E76" s="21"/>
      <c r="F76" s="21"/>
      <c r="G76" s="14">
        <v>75</v>
      </c>
      <c r="H76" s="15" t="s">
        <v>1617</v>
      </c>
      <c r="I76" s="15" t="s">
        <v>1618</v>
      </c>
      <c r="J76" s="40"/>
      <c r="K76" s="40"/>
      <c r="L76" s="40"/>
    </row>
    <row r="77" ht="22.5" spans="1:12">
      <c r="A77" s="20"/>
      <c r="B77" s="20"/>
      <c r="C77" s="20"/>
      <c r="D77" s="21"/>
      <c r="E77" s="21"/>
      <c r="F77" s="21"/>
      <c r="G77" s="14">
        <v>76</v>
      </c>
      <c r="H77" s="15" t="s">
        <v>1619</v>
      </c>
      <c r="I77" s="15" t="s">
        <v>1620</v>
      </c>
      <c r="J77" s="40"/>
      <c r="K77" s="40"/>
      <c r="L77" s="40"/>
    </row>
    <row r="78" ht="33.75" spans="1:12">
      <c r="A78" s="20"/>
      <c r="B78" s="20"/>
      <c r="C78" s="20"/>
      <c r="D78" s="21"/>
      <c r="E78" s="21"/>
      <c r="F78" s="21"/>
      <c r="G78" s="14">
        <v>77</v>
      </c>
      <c r="H78" s="15" t="s">
        <v>1621</v>
      </c>
      <c r="I78" s="15" t="s">
        <v>785</v>
      </c>
      <c r="J78" s="40"/>
      <c r="K78" s="40"/>
      <c r="L78" s="40"/>
    </row>
    <row r="79" ht="14.25" spans="1:12">
      <c r="A79" s="20"/>
      <c r="B79" s="20"/>
      <c r="C79" s="20"/>
      <c r="D79" s="21"/>
      <c r="E79" s="21"/>
      <c r="F79" s="21"/>
      <c r="G79" s="14">
        <v>78</v>
      </c>
      <c r="H79" s="15" t="s">
        <v>491</v>
      </c>
      <c r="I79" s="15" t="s">
        <v>1489</v>
      </c>
      <c r="J79" s="40"/>
      <c r="K79" s="40"/>
      <c r="L79" s="40"/>
    </row>
    <row r="80" ht="90" spans="1:12">
      <c r="A80" s="20"/>
      <c r="B80" s="20"/>
      <c r="C80" s="20"/>
      <c r="D80" s="21"/>
      <c r="E80" s="21"/>
      <c r="F80" s="21"/>
      <c r="G80" s="14">
        <v>79</v>
      </c>
      <c r="H80" s="15" t="s">
        <v>1622</v>
      </c>
      <c r="I80" s="15" t="s">
        <v>1623</v>
      </c>
      <c r="J80" s="40"/>
      <c r="K80" s="40"/>
      <c r="L80" s="40"/>
    </row>
    <row r="81" ht="14.25" spans="1:12">
      <c r="A81" s="20"/>
      <c r="B81" s="20"/>
      <c r="C81" s="20"/>
      <c r="D81" s="21"/>
      <c r="E81" s="21"/>
      <c r="F81" s="21"/>
      <c r="G81" s="14">
        <v>80</v>
      </c>
      <c r="H81" s="15" t="s">
        <v>1434</v>
      </c>
      <c r="I81" s="15" t="s">
        <v>1435</v>
      </c>
      <c r="J81" s="40"/>
      <c r="K81" s="40"/>
      <c r="L81" s="40"/>
    </row>
    <row r="82" ht="22.5" spans="1:12">
      <c r="A82" s="20"/>
      <c r="B82" s="20"/>
      <c r="C82" s="20"/>
      <c r="D82" s="21"/>
      <c r="E82" s="21"/>
      <c r="F82" s="21"/>
      <c r="G82" s="14">
        <v>81</v>
      </c>
      <c r="H82" s="15" t="s">
        <v>1624</v>
      </c>
      <c r="I82" s="15" t="s">
        <v>425</v>
      </c>
      <c r="J82" s="40"/>
      <c r="K82" s="40"/>
      <c r="L82" s="40"/>
    </row>
    <row r="83" ht="33.75" spans="1:12">
      <c r="A83" s="20"/>
      <c r="B83" s="20"/>
      <c r="C83" s="20"/>
      <c r="D83" s="21"/>
      <c r="E83" s="21"/>
      <c r="F83" s="21"/>
      <c r="G83" s="14">
        <v>82</v>
      </c>
      <c r="H83" s="15" t="s">
        <v>1625</v>
      </c>
      <c r="I83" s="15" t="s">
        <v>1626</v>
      </c>
      <c r="J83" s="40"/>
      <c r="K83" s="40"/>
      <c r="L83" s="40"/>
    </row>
    <row r="84" ht="22.5" spans="1:12">
      <c r="A84" s="20"/>
      <c r="B84" s="20"/>
      <c r="C84" s="20"/>
      <c r="D84" s="21"/>
      <c r="E84" s="21"/>
      <c r="F84" s="21"/>
      <c r="G84" s="14">
        <v>83</v>
      </c>
      <c r="H84" s="15" t="s">
        <v>1627</v>
      </c>
      <c r="I84" s="15" t="s">
        <v>1628</v>
      </c>
      <c r="J84" s="40"/>
      <c r="K84" s="40"/>
      <c r="L84" s="40"/>
    </row>
  </sheetData>
  <mergeCells count="4">
    <mergeCell ref="A1:C1"/>
    <mergeCell ref="D1:F1"/>
    <mergeCell ref="G1:I1"/>
    <mergeCell ref="J1:L1"/>
  </mergeCells>
  <conditionalFormatting sqref="H2:I2">
    <cfRule type="duplicateValues" dxfId="11" priority="2"/>
  </conditionalFormatting>
  <conditionalFormatting sqref="I2">
    <cfRule type="duplicateValues" dxfId="11" priority="1"/>
  </conditionalFormatting>
  <conditionalFormatting sqref="H10:I10">
    <cfRule type="duplicateValues" dxfId="11" priority="6"/>
  </conditionalFormatting>
  <conditionalFormatting sqref="I10">
    <cfRule type="duplicateValues" dxfId="11" priority="5"/>
  </conditionalFormatting>
  <conditionalFormatting sqref="I12">
    <cfRule type="duplicateValues" dxfId="11" priority="24"/>
  </conditionalFormatting>
  <conditionalFormatting sqref="I28">
    <cfRule type="duplicateValues" dxfId="11" priority="4"/>
    <cfRule type="duplicateValues" dxfId="11" priority="3"/>
  </conditionalFormatting>
  <conditionalFormatting sqref="H74:I74">
    <cfRule type="duplicateValues" dxfId="11" priority="22"/>
  </conditionalFormatting>
  <conditionalFormatting sqref="I74">
    <cfRule type="duplicateValues" dxfId="11" priority="20"/>
  </conditionalFormatting>
  <conditionalFormatting sqref="H75:I75">
    <cfRule type="duplicateValues" dxfId="11" priority="21"/>
  </conditionalFormatting>
  <conditionalFormatting sqref="I75">
    <cfRule type="duplicateValues" dxfId="11" priority="19"/>
  </conditionalFormatting>
  <conditionalFormatting sqref="H81">
    <cfRule type="duplicateValues" dxfId="11" priority="10"/>
  </conditionalFormatting>
  <conditionalFormatting sqref="I81">
    <cfRule type="duplicateValues" dxfId="11" priority="12"/>
    <cfRule type="duplicateValues" dxfId="11" priority="11"/>
  </conditionalFormatting>
  <conditionalFormatting sqref="H76:H77">
    <cfRule type="duplicateValues" dxfId="11" priority="16"/>
  </conditionalFormatting>
  <conditionalFormatting sqref="H78:H80">
    <cfRule type="duplicateValues" dxfId="11" priority="13"/>
  </conditionalFormatting>
  <conditionalFormatting sqref="H82:H84">
    <cfRule type="duplicateValues" dxfId="11" priority="7"/>
  </conditionalFormatting>
  <conditionalFormatting sqref="I76:I77">
    <cfRule type="duplicateValues" dxfId="11" priority="18"/>
    <cfRule type="duplicateValues" dxfId="11" priority="17"/>
  </conditionalFormatting>
  <conditionalFormatting sqref="I78:I80">
    <cfRule type="duplicateValues" dxfId="11" priority="15"/>
    <cfRule type="duplicateValues" dxfId="11" priority="14"/>
  </conditionalFormatting>
  <conditionalFormatting sqref="I82:I84">
    <cfRule type="duplicateValues" dxfId="11" priority="9"/>
    <cfRule type="duplicateValues" dxfId="11" priority="8"/>
  </conditionalFormatting>
  <conditionalFormatting sqref="L2:L37">
    <cfRule type="duplicateValues" dxfId="11" priority="26"/>
  </conditionalFormatting>
  <conditionalFormatting sqref="L28:L30">
    <cfRule type="duplicateValues" dxfId="11" priority="30"/>
  </conditionalFormatting>
  <conditionalFormatting sqref="K2:L37">
    <cfRule type="duplicateValues" dxfId="11" priority="28"/>
    <cfRule type="duplicateValues" dxfId="11" priority="27"/>
  </conditionalFormatting>
  <conditionalFormatting sqref="H11:I11 H13:I27 H12 H3:I9 H28 H29:I73">
    <cfRule type="duplicateValues" dxfId="11" priority="25"/>
  </conditionalFormatting>
  <conditionalFormatting sqref="I29:I73 I11:I27 I3:I9">
    <cfRule type="duplicateValues" dxfId="11" priority="23"/>
  </conditionalFormatting>
  <conditionalFormatting sqref="K31:L34">
    <cfRule type="duplicateValues" dxfId="11" priority="29"/>
  </conditionalFormatting>
  <hyperlinks>
    <hyperlink ref="M1" location="目录!A1" display="目录"/>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2:AI102"/>
  <sheetViews>
    <sheetView zoomScale="70" zoomScaleNormal="70" topLeftCell="B1" workbookViewId="0">
      <selection activeCell="AH2" sqref="AH2"/>
    </sheetView>
  </sheetViews>
  <sheetFormatPr defaultColWidth="8.89166666666667" defaultRowHeight="13.5"/>
  <cols>
    <col min="1" max="1" width="5.89166666666667" customWidth="1"/>
    <col min="2" max="2" width="10.225" customWidth="1"/>
    <col min="3" max="31" width="6.66666666666667" customWidth="1"/>
    <col min="32" max="32" width="5.53333333333333" customWidth="1"/>
  </cols>
  <sheetData>
    <row r="2" ht="46.5" spans="1:35">
      <c r="A2" s="490" t="s">
        <v>45</v>
      </c>
      <c r="B2" s="491"/>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26" t="s">
        <v>46</v>
      </c>
      <c r="AI2" s="26"/>
    </row>
    <row r="3" s="489" customFormat="1" ht="60" customHeight="1" spans="1:34">
      <c r="A3" s="492" t="s">
        <v>47</v>
      </c>
      <c r="B3" s="492"/>
      <c r="C3" s="492"/>
      <c r="D3" s="492"/>
      <c r="E3" s="492"/>
      <c r="F3" s="492"/>
      <c r="G3" s="492"/>
      <c r="H3" s="492"/>
      <c r="I3" s="492"/>
      <c r="J3" s="492"/>
      <c r="K3" s="492"/>
      <c r="L3" s="492"/>
      <c r="M3" s="492"/>
      <c r="N3" s="492"/>
      <c r="O3" s="492"/>
      <c r="P3" s="492"/>
      <c r="Q3" s="492"/>
      <c r="R3" s="492"/>
      <c r="S3" s="492"/>
      <c r="T3" s="492"/>
      <c r="U3" s="492"/>
      <c r="V3" s="492"/>
      <c r="W3" s="492"/>
      <c r="X3" s="492"/>
      <c r="Y3" s="492"/>
      <c r="Z3" s="492"/>
      <c r="AA3" s="492"/>
      <c r="AB3" s="492"/>
      <c r="AC3" s="492"/>
      <c r="AD3" s="492"/>
      <c r="AE3" s="492"/>
      <c r="AF3" s="492"/>
      <c r="AG3" s="492"/>
      <c r="AH3" s="26" t="s">
        <v>48</v>
      </c>
    </row>
    <row r="4" s="489" customFormat="1" ht="35" customHeight="1" spans="1:33">
      <c r="A4" s="493" t="s">
        <v>49</v>
      </c>
      <c r="B4" s="493"/>
      <c r="C4" s="493"/>
      <c r="D4" s="493"/>
      <c r="E4" s="493"/>
      <c r="F4" s="493"/>
      <c r="G4" s="493"/>
      <c r="H4" s="493"/>
      <c r="I4" s="493"/>
      <c r="J4" s="493"/>
      <c r="K4" s="493"/>
      <c r="L4" s="493"/>
      <c r="M4" s="493"/>
      <c r="N4" s="493"/>
      <c r="O4" s="493"/>
      <c r="P4" s="493"/>
      <c r="Q4" s="493"/>
      <c r="R4" s="493"/>
      <c r="S4" s="493"/>
      <c r="T4" s="493"/>
      <c r="U4" s="493"/>
      <c r="V4" s="493"/>
      <c r="W4" s="493"/>
      <c r="X4" s="493"/>
      <c r="Y4" s="493"/>
      <c r="Z4" s="493"/>
      <c r="AA4" s="493"/>
      <c r="AB4" s="493"/>
      <c r="AC4" s="493"/>
      <c r="AD4" s="493"/>
      <c r="AE4" s="493"/>
      <c r="AF4" s="493"/>
      <c r="AG4" s="493"/>
    </row>
    <row r="5" customFormat="1" ht="17.25" spans="1:33">
      <c r="A5" s="494"/>
      <c r="B5" s="494"/>
      <c r="C5" s="412">
        <v>30</v>
      </c>
      <c r="D5" s="412">
        <v>1</v>
      </c>
      <c r="E5" s="412">
        <v>2</v>
      </c>
      <c r="F5" s="412">
        <v>3</v>
      </c>
      <c r="G5" s="412">
        <v>4</v>
      </c>
      <c r="H5" s="412">
        <v>5</v>
      </c>
      <c r="I5" s="412">
        <v>6</v>
      </c>
      <c r="J5" s="412">
        <v>7</v>
      </c>
      <c r="K5" s="412">
        <v>8</v>
      </c>
      <c r="L5" s="412">
        <v>9</v>
      </c>
      <c r="M5" s="412">
        <v>10</v>
      </c>
      <c r="N5" s="412">
        <v>11</v>
      </c>
      <c r="O5" s="412">
        <v>12</v>
      </c>
      <c r="P5" s="412">
        <v>13</v>
      </c>
      <c r="Q5" s="412">
        <v>14</v>
      </c>
      <c r="R5" s="412">
        <v>15</v>
      </c>
      <c r="S5" s="412">
        <v>16</v>
      </c>
      <c r="T5" s="412">
        <v>17</v>
      </c>
      <c r="U5" s="412">
        <v>18</v>
      </c>
      <c r="V5" s="412">
        <v>19</v>
      </c>
      <c r="W5" s="412">
        <v>20</v>
      </c>
      <c r="X5" s="412">
        <v>21</v>
      </c>
      <c r="Y5" s="412">
        <v>22</v>
      </c>
      <c r="Z5" s="412">
        <v>23</v>
      </c>
      <c r="AA5" s="412">
        <v>24</v>
      </c>
      <c r="AB5" s="412">
        <v>25</v>
      </c>
      <c r="AC5" s="412">
        <v>26</v>
      </c>
      <c r="AD5" s="412">
        <v>27</v>
      </c>
      <c r="AE5" s="412">
        <v>28</v>
      </c>
      <c r="AF5" s="412">
        <v>29</v>
      </c>
      <c r="AG5" s="412">
        <v>31</v>
      </c>
    </row>
    <row r="6" customFormat="1" ht="33" customHeight="1" spans="1:33">
      <c r="A6" s="494"/>
      <c r="B6" s="494"/>
      <c r="C6" s="495" t="s">
        <v>50</v>
      </c>
      <c r="D6" s="495" t="s">
        <v>51</v>
      </c>
      <c r="E6" s="495" t="s">
        <v>52</v>
      </c>
      <c r="F6" s="495" t="s">
        <v>53</v>
      </c>
      <c r="G6" s="495" t="s">
        <v>54</v>
      </c>
      <c r="H6" s="495" t="s">
        <v>55</v>
      </c>
      <c r="I6" s="495" t="s">
        <v>52</v>
      </c>
      <c r="J6" s="495" t="s">
        <v>56</v>
      </c>
      <c r="K6" s="495" t="s">
        <v>57</v>
      </c>
      <c r="L6" s="495" t="s">
        <v>58</v>
      </c>
      <c r="M6" s="495" t="s">
        <v>59</v>
      </c>
      <c r="N6" s="495" t="s">
        <v>60</v>
      </c>
      <c r="O6" s="495" t="s">
        <v>61</v>
      </c>
      <c r="P6" s="495" t="s">
        <v>62</v>
      </c>
      <c r="Q6" s="495" t="s">
        <v>63</v>
      </c>
      <c r="R6" s="495" t="s">
        <v>64</v>
      </c>
      <c r="S6" s="495" t="s">
        <v>65</v>
      </c>
      <c r="T6" s="495" t="s">
        <v>66</v>
      </c>
      <c r="U6" s="495" t="s">
        <v>67</v>
      </c>
      <c r="V6" s="495" t="s">
        <v>68</v>
      </c>
      <c r="W6" s="495" t="s">
        <v>69</v>
      </c>
      <c r="X6" s="495" t="s">
        <v>70</v>
      </c>
      <c r="Y6" s="495" t="s">
        <v>71</v>
      </c>
      <c r="Z6" s="495" t="s">
        <v>72</v>
      </c>
      <c r="AA6" s="495" t="s">
        <v>73</v>
      </c>
      <c r="AB6" s="495" t="s">
        <v>74</v>
      </c>
      <c r="AC6" s="495" t="s">
        <v>75</v>
      </c>
      <c r="AD6" s="495" t="s">
        <v>76</v>
      </c>
      <c r="AE6" s="495" t="s">
        <v>77</v>
      </c>
      <c r="AF6" s="495" t="s">
        <v>78</v>
      </c>
      <c r="AG6" s="495" t="s">
        <v>79</v>
      </c>
    </row>
    <row r="7" customFormat="1" ht="18" spans="1:33">
      <c r="A7" s="496" t="s">
        <v>80</v>
      </c>
      <c r="B7" s="497">
        <v>0.5</v>
      </c>
      <c r="C7" s="416">
        <v>144.5</v>
      </c>
      <c r="D7" s="416">
        <v>124</v>
      </c>
      <c r="E7" s="416">
        <v>89</v>
      </c>
      <c r="F7" s="416">
        <v>106</v>
      </c>
      <c r="G7" s="416">
        <v>108.7</v>
      </c>
      <c r="H7" s="416">
        <v>106</v>
      </c>
      <c r="I7" s="416">
        <v>200</v>
      </c>
      <c r="J7" s="416">
        <v>200</v>
      </c>
      <c r="K7" s="416">
        <v>181</v>
      </c>
      <c r="L7" s="416">
        <v>169.5</v>
      </c>
      <c r="M7" s="416">
        <v>134</v>
      </c>
      <c r="N7" s="416">
        <v>121.5</v>
      </c>
      <c r="O7" s="416">
        <v>121.5</v>
      </c>
      <c r="P7" s="416">
        <v>121.5</v>
      </c>
      <c r="Q7" s="416">
        <v>121.5</v>
      </c>
      <c r="R7" s="416">
        <v>184</v>
      </c>
      <c r="S7" s="416">
        <v>209.5</v>
      </c>
      <c r="T7" s="416">
        <v>181</v>
      </c>
      <c r="U7" s="416">
        <v>184</v>
      </c>
      <c r="V7" s="416">
        <v>181</v>
      </c>
      <c r="W7" s="416">
        <v>190.5</v>
      </c>
      <c r="X7" s="416">
        <v>190.5</v>
      </c>
      <c r="Y7" s="416">
        <v>190.5</v>
      </c>
      <c r="Z7" s="416">
        <v>262</v>
      </c>
      <c r="AA7" s="416">
        <v>262</v>
      </c>
      <c r="AB7" s="416">
        <v>195</v>
      </c>
      <c r="AC7" s="416">
        <v>195</v>
      </c>
      <c r="AD7" s="416">
        <v>195</v>
      </c>
      <c r="AE7" s="416">
        <v>195</v>
      </c>
      <c r="AF7" s="416">
        <v>195</v>
      </c>
      <c r="AG7" s="416">
        <v>211</v>
      </c>
    </row>
    <row r="8" ht="18" spans="1:33">
      <c r="A8" s="497"/>
      <c r="B8" s="497">
        <v>1</v>
      </c>
      <c r="C8" s="416">
        <v>157.3</v>
      </c>
      <c r="D8" s="416">
        <v>153.1</v>
      </c>
      <c r="E8" s="416">
        <v>107.3</v>
      </c>
      <c r="F8" s="416">
        <v>140.9</v>
      </c>
      <c r="G8" s="416">
        <v>145.8</v>
      </c>
      <c r="H8" s="416">
        <v>140.9</v>
      </c>
      <c r="I8" s="416">
        <v>238.6</v>
      </c>
      <c r="J8" s="416">
        <v>238.6</v>
      </c>
      <c r="K8" s="416">
        <v>195.8</v>
      </c>
      <c r="L8" s="416">
        <v>178.4</v>
      </c>
      <c r="M8" s="416">
        <v>164.1</v>
      </c>
      <c r="N8" s="416">
        <v>131.5</v>
      </c>
      <c r="O8" s="416">
        <v>131.5</v>
      </c>
      <c r="P8" s="416">
        <v>131.5</v>
      </c>
      <c r="Q8" s="416">
        <v>131.5</v>
      </c>
      <c r="R8" s="416">
        <v>196.8</v>
      </c>
      <c r="S8" s="416">
        <v>238.6</v>
      </c>
      <c r="T8" s="416">
        <v>195.8</v>
      </c>
      <c r="U8" s="416">
        <v>198.8</v>
      </c>
      <c r="V8" s="416">
        <v>195.8</v>
      </c>
      <c r="W8" s="416">
        <v>218.2</v>
      </c>
      <c r="X8" s="416">
        <v>218.2</v>
      </c>
      <c r="Y8" s="416">
        <v>218.2</v>
      </c>
      <c r="Z8" s="416">
        <v>333.4</v>
      </c>
      <c r="AA8" s="416">
        <v>333.4</v>
      </c>
      <c r="AB8" s="416">
        <v>219.1</v>
      </c>
      <c r="AC8" s="416">
        <v>231.3</v>
      </c>
      <c r="AD8" s="416">
        <v>231.3</v>
      </c>
      <c r="AE8" s="416">
        <v>231.3</v>
      </c>
      <c r="AF8" s="416">
        <v>219.1</v>
      </c>
      <c r="AG8" s="416">
        <v>248.6</v>
      </c>
    </row>
    <row r="9" ht="18" spans="1:33">
      <c r="A9" s="497"/>
      <c r="B9" s="497">
        <v>1.5</v>
      </c>
      <c r="C9" s="416">
        <v>170.7</v>
      </c>
      <c r="D9" s="416">
        <v>193.9</v>
      </c>
      <c r="E9" s="416">
        <v>135.9</v>
      </c>
      <c r="F9" s="416">
        <v>186.8</v>
      </c>
      <c r="G9" s="416">
        <v>200.9</v>
      </c>
      <c r="H9" s="416">
        <v>186.8</v>
      </c>
      <c r="I9" s="416">
        <v>292.6</v>
      </c>
      <c r="J9" s="416">
        <v>292.6</v>
      </c>
      <c r="K9" s="416">
        <v>233.5</v>
      </c>
      <c r="L9" s="416">
        <v>206.9</v>
      </c>
      <c r="M9" s="416">
        <v>211.9</v>
      </c>
      <c r="N9" s="416">
        <v>162.6</v>
      </c>
      <c r="O9" s="416">
        <v>162.6</v>
      </c>
      <c r="P9" s="416">
        <v>162.6</v>
      </c>
      <c r="Q9" s="416">
        <v>162.6</v>
      </c>
      <c r="R9" s="416">
        <v>236</v>
      </c>
      <c r="S9" s="416">
        <v>285</v>
      </c>
      <c r="T9" s="416">
        <v>233.5</v>
      </c>
      <c r="U9" s="416">
        <v>238</v>
      </c>
      <c r="V9" s="416">
        <v>233.5</v>
      </c>
      <c r="W9" s="416">
        <v>261</v>
      </c>
      <c r="X9" s="416">
        <v>261</v>
      </c>
      <c r="Y9" s="416">
        <v>261</v>
      </c>
      <c r="Z9" s="416">
        <v>423.1</v>
      </c>
      <c r="AA9" s="416">
        <v>423.1</v>
      </c>
      <c r="AB9" s="416">
        <v>263.9</v>
      </c>
      <c r="AC9" s="416">
        <v>288.3</v>
      </c>
      <c r="AD9" s="416">
        <v>288.3</v>
      </c>
      <c r="AE9" s="416">
        <v>288.3</v>
      </c>
      <c r="AF9" s="416">
        <v>263.9</v>
      </c>
      <c r="AG9" s="416">
        <v>307.6</v>
      </c>
    </row>
    <row r="10" ht="18" spans="1:33">
      <c r="A10" s="497"/>
      <c r="B10" s="497">
        <v>2</v>
      </c>
      <c r="C10" s="416">
        <v>190.4</v>
      </c>
      <c r="D10" s="416">
        <v>227.1</v>
      </c>
      <c r="E10" s="416">
        <v>156.9</v>
      </c>
      <c r="F10" s="416">
        <v>225.1</v>
      </c>
      <c r="G10" s="416">
        <v>238</v>
      </c>
      <c r="H10" s="416">
        <v>225.1</v>
      </c>
      <c r="I10" s="416">
        <v>339</v>
      </c>
      <c r="J10" s="416">
        <v>339</v>
      </c>
      <c r="K10" s="416">
        <v>263.6</v>
      </c>
      <c r="L10" s="416">
        <v>227.8</v>
      </c>
      <c r="M10" s="416">
        <v>252.1</v>
      </c>
      <c r="N10" s="416">
        <v>180</v>
      </c>
      <c r="O10" s="416">
        <v>180</v>
      </c>
      <c r="P10" s="416">
        <v>180</v>
      </c>
      <c r="Q10" s="416">
        <v>180</v>
      </c>
      <c r="R10" s="416">
        <v>267.6</v>
      </c>
      <c r="S10" s="416">
        <v>323.8</v>
      </c>
      <c r="T10" s="416">
        <v>263.6</v>
      </c>
      <c r="U10" s="416">
        <v>269.6</v>
      </c>
      <c r="V10" s="416">
        <v>263.6</v>
      </c>
      <c r="W10" s="416">
        <v>296.2</v>
      </c>
      <c r="X10" s="416">
        <v>296.2</v>
      </c>
      <c r="Y10" s="416">
        <v>296.2</v>
      </c>
      <c r="Z10" s="416">
        <v>505.2</v>
      </c>
      <c r="AA10" s="416">
        <v>505.2</v>
      </c>
      <c r="AB10" s="416">
        <v>301.1</v>
      </c>
      <c r="AC10" s="416">
        <v>337.7</v>
      </c>
      <c r="AD10" s="416">
        <v>337.7</v>
      </c>
      <c r="AE10" s="416">
        <v>337.7</v>
      </c>
      <c r="AF10" s="416">
        <v>301.1</v>
      </c>
      <c r="AG10" s="416">
        <v>359</v>
      </c>
    </row>
    <row r="11" ht="18" spans="1:33">
      <c r="A11" s="497"/>
      <c r="B11" s="497">
        <v>2.5</v>
      </c>
      <c r="C11" s="416">
        <v>222.7</v>
      </c>
      <c r="D11" s="416">
        <v>267.9</v>
      </c>
      <c r="E11" s="416">
        <v>185.5</v>
      </c>
      <c r="F11" s="416">
        <v>271</v>
      </c>
      <c r="G11" s="416">
        <v>293.1</v>
      </c>
      <c r="H11" s="416">
        <v>271</v>
      </c>
      <c r="I11" s="416">
        <v>393</v>
      </c>
      <c r="J11" s="416">
        <v>393</v>
      </c>
      <c r="K11" s="416">
        <v>301.3</v>
      </c>
      <c r="L11" s="416">
        <v>256.3</v>
      </c>
      <c r="M11" s="416">
        <v>299.9</v>
      </c>
      <c r="N11" s="416">
        <v>192.9</v>
      </c>
      <c r="O11" s="416">
        <v>192.9</v>
      </c>
      <c r="P11" s="416">
        <v>192.9</v>
      </c>
      <c r="Q11" s="416">
        <v>192.9</v>
      </c>
      <c r="R11" s="416">
        <v>306.8</v>
      </c>
      <c r="S11" s="416">
        <v>370.2</v>
      </c>
      <c r="T11" s="416">
        <v>301.3</v>
      </c>
      <c r="U11" s="416">
        <v>308.8</v>
      </c>
      <c r="V11" s="416">
        <v>301.3</v>
      </c>
      <c r="W11" s="416">
        <v>339</v>
      </c>
      <c r="X11" s="416">
        <v>339</v>
      </c>
      <c r="Y11" s="416">
        <v>339</v>
      </c>
      <c r="Z11" s="416">
        <v>594.9</v>
      </c>
      <c r="AA11" s="416">
        <v>594.9</v>
      </c>
      <c r="AB11" s="416">
        <v>345.9</v>
      </c>
      <c r="AC11" s="416">
        <v>394.7</v>
      </c>
      <c r="AD11" s="416">
        <v>394.7</v>
      </c>
      <c r="AE11" s="416">
        <v>394.7</v>
      </c>
      <c r="AF11" s="416">
        <v>345.9</v>
      </c>
      <c r="AG11" s="416">
        <v>418</v>
      </c>
    </row>
    <row r="12" ht="18" spans="1:33">
      <c r="A12" s="497"/>
      <c r="B12" s="497"/>
      <c r="C12" s="497"/>
      <c r="D12" s="497"/>
      <c r="E12" s="497"/>
      <c r="F12" s="497"/>
      <c r="G12" s="497"/>
      <c r="H12" s="497"/>
      <c r="I12" s="497"/>
      <c r="J12" s="497"/>
      <c r="K12" s="497"/>
      <c r="L12" s="497"/>
      <c r="M12" s="497"/>
      <c r="N12" s="497"/>
      <c r="O12" s="497"/>
      <c r="P12" s="497"/>
      <c r="Q12" s="497"/>
      <c r="R12" s="497"/>
      <c r="S12" s="497"/>
      <c r="T12" s="497"/>
      <c r="U12" s="497"/>
      <c r="V12" s="497"/>
      <c r="W12" s="497"/>
      <c r="X12" s="497"/>
      <c r="Y12" s="497"/>
      <c r="Z12" s="497"/>
      <c r="AA12" s="497"/>
      <c r="AB12" s="497"/>
      <c r="AC12" s="497"/>
      <c r="AD12" s="497"/>
      <c r="AE12" s="497"/>
      <c r="AF12" s="497"/>
      <c r="AG12" s="497"/>
    </row>
    <row r="13" ht="18" spans="1:33">
      <c r="A13" s="498" t="s">
        <v>81</v>
      </c>
      <c r="B13" s="499">
        <v>0.5</v>
      </c>
      <c r="C13" s="416" t="s">
        <v>82</v>
      </c>
      <c r="D13" s="416">
        <v>123</v>
      </c>
      <c r="E13" s="416">
        <v>99</v>
      </c>
      <c r="F13" s="416">
        <v>135.5</v>
      </c>
      <c r="G13" s="416">
        <v>126</v>
      </c>
      <c r="H13" s="416">
        <v>125.5</v>
      </c>
      <c r="I13" s="416">
        <v>227.5</v>
      </c>
      <c r="J13" s="416">
        <v>227.5</v>
      </c>
      <c r="K13" s="416">
        <v>174.5</v>
      </c>
      <c r="L13" s="416">
        <v>162</v>
      </c>
      <c r="M13" s="416">
        <v>175</v>
      </c>
      <c r="N13" s="416">
        <v>121.5</v>
      </c>
      <c r="O13" s="416">
        <v>121.5</v>
      </c>
      <c r="P13" s="416">
        <v>121.5</v>
      </c>
      <c r="Q13" s="416">
        <v>121.5</v>
      </c>
      <c r="R13" s="416">
        <v>176</v>
      </c>
      <c r="S13" s="416">
        <v>206</v>
      </c>
      <c r="T13" s="416">
        <v>174.5</v>
      </c>
      <c r="U13" s="416">
        <v>176</v>
      </c>
      <c r="V13" s="416">
        <v>174.5</v>
      </c>
      <c r="W13" s="416">
        <v>188.5</v>
      </c>
      <c r="X13" s="416">
        <v>188.5</v>
      </c>
      <c r="Y13" s="416">
        <v>188.5</v>
      </c>
      <c r="Z13" s="416">
        <v>316.5</v>
      </c>
      <c r="AA13" s="416">
        <v>316.5</v>
      </c>
      <c r="AB13" s="416">
        <v>187.5</v>
      </c>
      <c r="AC13" s="416">
        <v>187.5</v>
      </c>
      <c r="AD13" s="416">
        <v>187.5</v>
      </c>
      <c r="AE13" s="416">
        <v>187.5</v>
      </c>
      <c r="AF13" s="416">
        <v>187.5</v>
      </c>
      <c r="AG13" s="416">
        <v>233</v>
      </c>
    </row>
    <row r="14" ht="18" spans="1:33">
      <c r="A14" s="497"/>
      <c r="B14" s="497">
        <v>1</v>
      </c>
      <c r="C14" s="416" t="s">
        <v>82</v>
      </c>
      <c r="D14" s="416">
        <v>158.5</v>
      </c>
      <c r="E14" s="416">
        <v>120.5</v>
      </c>
      <c r="F14" s="416">
        <v>170</v>
      </c>
      <c r="G14" s="416">
        <v>162.7</v>
      </c>
      <c r="H14" s="416">
        <v>163.5</v>
      </c>
      <c r="I14" s="416">
        <v>279</v>
      </c>
      <c r="J14" s="416">
        <v>279</v>
      </c>
      <c r="K14" s="416">
        <v>207</v>
      </c>
      <c r="L14" s="416">
        <v>185</v>
      </c>
      <c r="M14" s="416">
        <v>207</v>
      </c>
      <c r="N14" s="416">
        <v>139</v>
      </c>
      <c r="O14" s="416">
        <v>139</v>
      </c>
      <c r="P14" s="416">
        <v>139</v>
      </c>
      <c r="Q14" s="416">
        <v>139</v>
      </c>
      <c r="R14" s="416">
        <v>210</v>
      </c>
      <c r="S14" s="416">
        <v>247</v>
      </c>
      <c r="T14" s="416">
        <v>207</v>
      </c>
      <c r="U14" s="416">
        <v>210</v>
      </c>
      <c r="V14" s="416">
        <v>207</v>
      </c>
      <c r="W14" s="416">
        <v>226</v>
      </c>
      <c r="X14" s="416">
        <v>226</v>
      </c>
      <c r="Y14" s="416">
        <v>226</v>
      </c>
      <c r="Z14" s="416">
        <v>398</v>
      </c>
      <c r="AA14" s="416">
        <v>398</v>
      </c>
      <c r="AB14" s="416">
        <v>227</v>
      </c>
      <c r="AC14" s="416">
        <v>239.5</v>
      </c>
      <c r="AD14" s="416">
        <v>239.5</v>
      </c>
      <c r="AE14" s="416">
        <v>239.5</v>
      </c>
      <c r="AF14" s="416">
        <v>227</v>
      </c>
      <c r="AG14" s="416">
        <v>289.5</v>
      </c>
    </row>
    <row r="15" ht="19" customHeight="1" spans="1:33">
      <c r="A15" s="497"/>
      <c r="B15" s="497">
        <v>1.5</v>
      </c>
      <c r="C15" s="416">
        <v>178</v>
      </c>
      <c r="D15" s="416">
        <v>201.5</v>
      </c>
      <c r="E15" s="416">
        <v>149.5</v>
      </c>
      <c r="F15" s="416">
        <v>212</v>
      </c>
      <c r="G15" s="416">
        <v>217.5</v>
      </c>
      <c r="H15" s="416">
        <v>209.5</v>
      </c>
      <c r="I15" s="416">
        <v>337.5</v>
      </c>
      <c r="J15" s="416">
        <v>337.5</v>
      </c>
      <c r="K15" s="416">
        <v>246.5</v>
      </c>
      <c r="L15" s="416">
        <v>215</v>
      </c>
      <c r="M15" s="416">
        <v>247</v>
      </c>
      <c r="N15" s="416">
        <v>172</v>
      </c>
      <c r="O15" s="416">
        <v>172</v>
      </c>
      <c r="P15" s="416">
        <v>172</v>
      </c>
      <c r="Q15" s="416">
        <v>172</v>
      </c>
      <c r="R15" s="416">
        <v>251</v>
      </c>
      <c r="S15" s="416">
        <v>295.5</v>
      </c>
      <c r="T15" s="416">
        <v>246.5</v>
      </c>
      <c r="U15" s="416">
        <v>251</v>
      </c>
      <c r="V15" s="416">
        <v>246.5</v>
      </c>
      <c r="W15" s="416">
        <v>271</v>
      </c>
      <c r="X15" s="416">
        <v>271</v>
      </c>
      <c r="Y15" s="416">
        <v>271</v>
      </c>
      <c r="Z15" s="416">
        <v>487.5</v>
      </c>
      <c r="AA15" s="416">
        <v>487.5</v>
      </c>
      <c r="AB15" s="416">
        <v>274</v>
      </c>
      <c r="AC15" s="416">
        <v>299.5</v>
      </c>
      <c r="AD15" s="416">
        <v>299.5</v>
      </c>
      <c r="AE15" s="416">
        <v>299.5</v>
      </c>
      <c r="AF15" s="416">
        <v>274</v>
      </c>
      <c r="AG15" s="416">
        <v>353.5</v>
      </c>
    </row>
    <row r="16" ht="18" spans="1:33">
      <c r="A16" s="497"/>
      <c r="B16" s="497">
        <v>2</v>
      </c>
      <c r="C16" s="416">
        <v>199.5</v>
      </c>
      <c r="D16" s="416">
        <v>236.5</v>
      </c>
      <c r="E16" s="416">
        <v>171</v>
      </c>
      <c r="F16" s="416">
        <v>246.5</v>
      </c>
      <c r="G16" s="416">
        <v>254.2</v>
      </c>
      <c r="H16" s="416">
        <v>248</v>
      </c>
      <c r="I16" s="416">
        <v>389</v>
      </c>
      <c r="J16" s="416">
        <v>389</v>
      </c>
      <c r="K16" s="416">
        <v>278.5</v>
      </c>
      <c r="L16" s="416">
        <v>238</v>
      </c>
      <c r="M16" s="416">
        <v>279</v>
      </c>
      <c r="N16" s="416">
        <v>191.5</v>
      </c>
      <c r="O16" s="416">
        <v>191.5</v>
      </c>
      <c r="P16" s="416">
        <v>191.5</v>
      </c>
      <c r="Q16" s="416">
        <v>191.5</v>
      </c>
      <c r="R16" s="416">
        <v>284.5</v>
      </c>
      <c r="S16" s="416">
        <v>336.5</v>
      </c>
      <c r="T16" s="416">
        <v>278.5</v>
      </c>
      <c r="U16" s="416">
        <v>284.5</v>
      </c>
      <c r="V16" s="416">
        <v>278.5</v>
      </c>
      <c r="W16" s="416">
        <v>308.5</v>
      </c>
      <c r="X16" s="416">
        <v>308.5</v>
      </c>
      <c r="Y16" s="416">
        <v>308.5</v>
      </c>
      <c r="Z16" s="416">
        <v>569.5</v>
      </c>
      <c r="AA16" s="416">
        <v>569.5</v>
      </c>
      <c r="AB16" s="416">
        <v>314</v>
      </c>
      <c r="AC16" s="416">
        <v>351.5</v>
      </c>
      <c r="AD16" s="416">
        <v>351.5</v>
      </c>
      <c r="AE16" s="416">
        <v>351.5</v>
      </c>
      <c r="AF16" s="416">
        <v>314</v>
      </c>
      <c r="AG16" s="416">
        <v>410</v>
      </c>
    </row>
    <row r="17" ht="18" spans="1:33">
      <c r="A17" s="497"/>
      <c r="B17" s="497">
        <v>2.5</v>
      </c>
      <c r="C17" s="416">
        <v>233.5</v>
      </c>
      <c r="D17" s="416">
        <v>279.5</v>
      </c>
      <c r="E17" s="416">
        <v>200.5</v>
      </c>
      <c r="F17" s="416">
        <v>288</v>
      </c>
      <c r="G17" s="416">
        <v>309</v>
      </c>
      <c r="H17" s="416">
        <v>294</v>
      </c>
      <c r="I17" s="416">
        <v>447.5</v>
      </c>
      <c r="J17" s="416">
        <v>447.5</v>
      </c>
      <c r="K17" s="416">
        <v>318</v>
      </c>
      <c r="L17" s="416">
        <v>268</v>
      </c>
      <c r="M17" s="416">
        <v>319</v>
      </c>
      <c r="N17" s="416">
        <v>205.5</v>
      </c>
      <c r="O17" s="416">
        <v>205.5</v>
      </c>
      <c r="P17" s="416">
        <v>205.5</v>
      </c>
      <c r="Q17" s="416">
        <v>205.5</v>
      </c>
      <c r="R17" s="416">
        <v>325.5</v>
      </c>
      <c r="S17" s="416">
        <v>385</v>
      </c>
      <c r="T17" s="416">
        <v>318</v>
      </c>
      <c r="U17" s="416">
        <v>325.5</v>
      </c>
      <c r="V17" s="416">
        <v>318</v>
      </c>
      <c r="W17" s="416">
        <v>353.5</v>
      </c>
      <c r="X17" s="416">
        <v>353.5</v>
      </c>
      <c r="Y17" s="416">
        <v>353.5</v>
      </c>
      <c r="Z17" s="416">
        <v>659</v>
      </c>
      <c r="AA17" s="416">
        <v>659</v>
      </c>
      <c r="AB17" s="416">
        <v>361</v>
      </c>
      <c r="AC17" s="416">
        <v>411.5</v>
      </c>
      <c r="AD17" s="416">
        <v>411.5</v>
      </c>
      <c r="AE17" s="416">
        <v>411.5</v>
      </c>
      <c r="AF17" s="416">
        <v>361</v>
      </c>
      <c r="AG17" s="416">
        <v>474</v>
      </c>
    </row>
    <row r="18" ht="18" spans="1:33">
      <c r="A18" s="497"/>
      <c r="B18" s="497">
        <v>3</v>
      </c>
      <c r="C18" s="416">
        <v>254</v>
      </c>
      <c r="D18" s="416">
        <v>315</v>
      </c>
      <c r="E18" s="416">
        <v>222</v>
      </c>
      <c r="F18" s="416">
        <v>322.5</v>
      </c>
      <c r="G18" s="416">
        <v>345.7</v>
      </c>
      <c r="H18" s="416">
        <v>332.5</v>
      </c>
      <c r="I18" s="416">
        <v>499</v>
      </c>
      <c r="J18" s="416">
        <v>499</v>
      </c>
      <c r="K18" s="416">
        <v>350.5</v>
      </c>
      <c r="L18" s="416">
        <v>290.5</v>
      </c>
      <c r="M18" s="416">
        <v>351</v>
      </c>
      <c r="N18" s="416">
        <v>225</v>
      </c>
      <c r="O18" s="416">
        <v>225</v>
      </c>
      <c r="P18" s="416">
        <v>225</v>
      </c>
      <c r="Q18" s="416">
        <v>225</v>
      </c>
      <c r="R18" s="416">
        <v>359</v>
      </c>
      <c r="S18" s="416">
        <v>426</v>
      </c>
      <c r="T18" s="416">
        <v>350.5</v>
      </c>
      <c r="U18" s="416">
        <v>359</v>
      </c>
      <c r="V18" s="416">
        <v>350.5</v>
      </c>
      <c r="W18" s="416">
        <v>391</v>
      </c>
      <c r="X18" s="416">
        <v>391</v>
      </c>
      <c r="Y18" s="416">
        <v>391</v>
      </c>
      <c r="Z18" s="416">
        <v>739.5</v>
      </c>
      <c r="AA18" s="416">
        <v>739.5</v>
      </c>
      <c r="AB18" s="416">
        <v>400.5</v>
      </c>
      <c r="AC18" s="416">
        <v>463.5</v>
      </c>
      <c r="AD18" s="416">
        <v>463.5</v>
      </c>
      <c r="AE18" s="416">
        <v>463.5</v>
      </c>
      <c r="AF18" s="416">
        <v>400.5</v>
      </c>
      <c r="AG18" s="416">
        <v>530.5</v>
      </c>
    </row>
    <row r="19" ht="18" spans="1:33">
      <c r="A19" s="497"/>
      <c r="B19" s="497">
        <v>3.5</v>
      </c>
      <c r="C19" s="416">
        <v>278.5</v>
      </c>
      <c r="D19" s="416">
        <v>357.5</v>
      </c>
      <c r="E19" s="416">
        <v>251</v>
      </c>
      <c r="F19" s="416">
        <v>364.5</v>
      </c>
      <c r="G19" s="416">
        <v>400.5</v>
      </c>
      <c r="H19" s="416">
        <v>378.5</v>
      </c>
      <c r="I19" s="416">
        <v>553.5</v>
      </c>
      <c r="J19" s="416">
        <v>553.5</v>
      </c>
      <c r="K19" s="416">
        <v>390</v>
      </c>
      <c r="L19" s="416">
        <v>321</v>
      </c>
      <c r="M19" s="416">
        <v>391</v>
      </c>
      <c r="N19" s="416">
        <v>254.5</v>
      </c>
      <c r="O19" s="416">
        <v>254.5</v>
      </c>
      <c r="P19" s="416">
        <v>254.5</v>
      </c>
      <c r="Q19" s="416">
        <v>254.5</v>
      </c>
      <c r="R19" s="416">
        <v>400</v>
      </c>
      <c r="S19" s="416">
        <v>474.5</v>
      </c>
      <c r="T19" s="416">
        <v>390</v>
      </c>
      <c r="U19" s="416">
        <v>400</v>
      </c>
      <c r="V19" s="416">
        <v>390</v>
      </c>
      <c r="W19" s="416">
        <v>436</v>
      </c>
      <c r="X19" s="416">
        <v>436</v>
      </c>
      <c r="Y19" s="416">
        <v>436</v>
      </c>
      <c r="Z19" s="416">
        <v>828</v>
      </c>
      <c r="AA19" s="416">
        <v>828</v>
      </c>
      <c r="AB19" s="416">
        <v>447.5</v>
      </c>
      <c r="AC19" s="416">
        <v>522</v>
      </c>
      <c r="AD19" s="416">
        <v>522</v>
      </c>
      <c r="AE19" s="416">
        <v>522</v>
      </c>
      <c r="AF19" s="416">
        <v>447.5</v>
      </c>
      <c r="AG19" s="416">
        <v>590.5</v>
      </c>
    </row>
    <row r="20" ht="18" spans="1:33">
      <c r="A20" s="497"/>
      <c r="B20" s="497">
        <v>4</v>
      </c>
      <c r="C20" s="416">
        <v>301.5</v>
      </c>
      <c r="D20" s="416">
        <v>393</v>
      </c>
      <c r="E20" s="416">
        <v>273</v>
      </c>
      <c r="F20" s="416">
        <v>398.5</v>
      </c>
      <c r="G20" s="416">
        <v>437.2</v>
      </c>
      <c r="H20" s="416">
        <v>417</v>
      </c>
      <c r="I20" s="416">
        <v>600.5</v>
      </c>
      <c r="J20" s="416">
        <v>600.5</v>
      </c>
      <c r="K20" s="416">
        <v>422</v>
      </c>
      <c r="L20" s="416">
        <v>343.5</v>
      </c>
      <c r="M20" s="416">
        <v>423</v>
      </c>
      <c r="N20" s="416">
        <v>276.5</v>
      </c>
      <c r="O20" s="416">
        <v>276.5</v>
      </c>
      <c r="P20" s="416">
        <v>276.5</v>
      </c>
      <c r="Q20" s="416">
        <v>276.5</v>
      </c>
      <c r="R20" s="416">
        <v>434</v>
      </c>
      <c r="S20" s="416">
        <v>515.5</v>
      </c>
      <c r="T20" s="416">
        <v>422</v>
      </c>
      <c r="U20" s="416">
        <v>434</v>
      </c>
      <c r="V20" s="416">
        <v>422</v>
      </c>
      <c r="W20" s="416">
        <v>473</v>
      </c>
      <c r="X20" s="416">
        <v>473</v>
      </c>
      <c r="Y20" s="416">
        <v>473</v>
      </c>
      <c r="Z20" s="416">
        <v>908.5</v>
      </c>
      <c r="AA20" s="416">
        <v>908.5</v>
      </c>
      <c r="AB20" s="416">
        <v>487.5</v>
      </c>
      <c r="AC20" s="416">
        <v>573.5</v>
      </c>
      <c r="AD20" s="416">
        <v>573.5</v>
      </c>
      <c r="AE20" s="416">
        <v>573.5</v>
      </c>
      <c r="AF20" s="416">
        <v>487.5</v>
      </c>
      <c r="AG20" s="416">
        <v>642.5</v>
      </c>
    </row>
    <row r="21" ht="18" spans="1:33">
      <c r="A21" s="497"/>
      <c r="B21" s="497">
        <v>4.5</v>
      </c>
      <c r="C21" s="416">
        <v>331.5</v>
      </c>
      <c r="D21" s="416">
        <v>436</v>
      </c>
      <c r="E21" s="416">
        <v>302</v>
      </c>
      <c r="F21" s="416">
        <v>440.5</v>
      </c>
      <c r="G21" s="416">
        <v>492</v>
      </c>
      <c r="H21" s="416">
        <v>463</v>
      </c>
      <c r="I21" s="416">
        <v>654.5</v>
      </c>
      <c r="J21" s="416">
        <v>654.5</v>
      </c>
      <c r="K21" s="416">
        <v>461.5</v>
      </c>
      <c r="L21" s="416">
        <v>374</v>
      </c>
      <c r="M21" s="416">
        <v>463</v>
      </c>
      <c r="N21" s="416">
        <v>306</v>
      </c>
      <c r="O21" s="416">
        <v>306</v>
      </c>
      <c r="P21" s="416">
        <v>306</v>
      </c>
      <c r="Q21" s="416">
        <v>306</v>
      </c>
      <c r="R21" s="416">
        <v>475</v>
      </c>
      <c r="S21" s="416">
        <v>564</v>
      </c>
      <c r="T21" s="416">
        <v>461.5</v>
      </c>
      <c r="U21" s="416">
        <v>475</v>
      </c>
      <c r="V21" s="416">
        <v>461.5</v>
      </c>
      <c r="W21" s="416">
        <v>518</v>
      </c>
      <c r="X21" s="416">
        <v>518</v>
      </c>
      <c r="Y21" s="416">
        <v>518</v>
      </c>
      <c r="Z21" s="416">
        <v>997</v>
      </c>
      <c r="AA21" s="416">
        <v>997</v>
      </c>
      <c r="AB21" s="416">
        <v>534.5</v>
      </c>
      <c r="AC21" s="416">
        <v>632</v>
      </c>
      <c r="AD21" s="416">
        <v>632</v>
      </c>
      <c r="AE21" s="416">
        <v>632</v>
      </c>
      <c r="AF21" s="416">
        <v>534.5</v>
      </c>
      <c r="AG21" s="416">
        <v>702.5</v>
      </c>
    </row>
    <row r="22" ht="18" spans="1:33">
      <c r="A22" s="497"/>
      <c r="B22" s="497">
        <v>5</v>
      </c>
      <c r="C22" s="416">
        <v>354.5</v>
      </c>
      <c r="D22" s="416">
        <v>471</v>
      </c>
      <c r="E22" s="416">
        <v>323.5</v>
      </c>
      <c r="F22" s="416">
        <v>475</v>
      </c>
      <c r="G22" s="416">
        <v>528.7</v>
      </c>
      <c r="H22" s="416">
        <v>501.5</v>
      </c>
      <c r="I22" s="416">
        <v>701.5</v>
      </c>
      <c r="J22" s="416">
        <v>701.5</v>
      </c>
      <c r="K22" s="416">
        <v>494</v>
      </c>
      <c r="L22" s="416">
        <v>396.5</v>
      </c>
      <c r="M22" s="416">
        <v>495.5</v>
      </c>
      <c r="N22" s="416">
        <v>327.5</v>
      </c>
      <c r="O22" s="416">
        <v>327.5</v>
      </c>
      <c r="P22" s="416">
        <v>327.5</v>
      </c>
      <c r="Q22" s="416">
        <v>327.5</v>
      </c>
      <c r="R22" s="416">
        <v>508.5</v>
      </c>
      <c r="S22" s="416">
        <v>605</v>
      </c>
      <c r="T22" s="416">
        <v>494</v>
      </c>
      <c r="U22" s="416">
        <v>508.5</v>
      </c>
      <c r="V22" s="416">
        <v>494</v>
      </c>
      <c r="W22" s="416">
        <v>555.5</v>
      </c>
      <c r="X22" s="416">
        <v>555.5</v>
      </c>
      <c r="Y22" s="416">
        <v>555.5</v>
      </c>
      <c r="Z22" s="416">
        <v>1077.5</v>
      </c>
      <c r="AA22" s="416">
        <v>1077.5</v>
      </c>
      <c r="AB22" s="416">
        <v>574</v>
      </c>
      <c r="AC22" s="416">
        <v>683.5</v>
      </c>
      <c r="AD22" s="416">
        <v>683.5</v>
      </c>
      <c r="AE22" s="416">
        <v>683.5</v>
      </c>
      <c r="AF22" s="416">
        <v>574</v>
      </c>
      <c r="AG22" s="416">
        <v>754.5</v>
      </c>
    </row>
    <row r="23" ht="18" spans="1:33">
      <c r="A23" s="497"/>
      <c r="B23" s="497">
        <v>5.5</v>
      </c>
      <c r="C23" s="416">
        <v>400.5</v>
      </c>
      <c r="D23" s="416">
        <v>514</v>
      </c>
      <c r="E23" s="416">
        <v>353</v>
      </c>
      <c r="F23" s="416">
        <v>516.5</v>
      </c>
      <c r="G23" s="416">
        <v>583.4</v>
      </c>
      <c r="H23" s="416">
        <v>547.5</v>
      </c>
      <c r="I23" s="416">
        <v>760.5</v>
      </c>
      <c r="J23" s="416">
        <v>760.5</v>
      </c>
      <c r="K23" s="416">
        <v>531.5</v>
      </c>
      <c r="L23" s="416">
        <v>426.5</v>
      </c>
      <c r="M23" s="416">
        <v>535</v>
      </c>
      <c r="N23" s="416">
        <v>359</v>
      </c>
      <c r="O23" s="416">
        <v>359</v>
      </c>
      <c r="P23" s="416">
        <v>359</v>
      </c>
      <c r="Q23" s="416">
        <v>359</v>
      </c>
      <c r="R23" s="416">
        <v>546.5</v>
      </c>
      <c r="S23" s="416">
        <v>649.5</v>
      </c>
      <c r="T23" s="416">
        <v>531.5</v>
      </c>
      <c r="U23" s="416">
        <v>547.5</v>
      </c>
      <c r="V23" s="416">
        <v>531.5</v>
      </c>
      <c r="W23" s="416">
        <v>597.5</v>
      </c>
      <c r="X23" s="416">
        <v>597.5</v>
      </c>
      <c r="Y23" s="416">
        <v>597.5</v>
      </c>
      <c r="Z23" s="416">
        <v>1142.5</v>
      </c>
      <c r="AA23" s="416">
        <v>1142.5</v>
      </c>
      <c r="AB23" s="416">
        <v>621</v>
      </c>
      <c r="AC23" s="416">
        <v>742</v>
      </c>
      <c r="AD23" s="416">
        <v>742</v>
      </c>
      <c r="AE23" s="416">
        <v>742</v>
      </c>
      <c r="AF23" s="416">
        <v>621</v>
      </c>
      <c r="AG23" s="416">
        <v>818.5</v>
      </c>
    </row>
    <row r="24" ht="18" spans="1:33">
      <c r="A24" s="497"/>
      <c r="B24" s="497">
        <v>6</v>
      </c>
      <c r="C24" s="416">
        <v>422</v>
      </c>
      <c r="D24" s="416">
        <v>549.5</v>
      </c>
      <c r="E24" s="416">
        <v>374.5</v>
      </c>
      <c r="F24" s="416">
        <v>551</v>
      </c>
      <c r="G24" s="416">
        <v>620.1</v>
      </c>
      <c r="H24" s="416">
        <v>586</v>
      </c>
      <c r="I24" s="416">
        <v>811.5</v>
      </c>
      <c r="J24" s="416">
        <v>811.5</v>
      </c>
      <c r="K24" s="416">
        <v>561.5</v>
      </c>
      <c r="L24" s="416">
        <v>449.5</v>
      </c>
      <c r="M24" s="416">
        <v>567.5</v>
      </c>
      <c r="N24" s="416">
        <v>377.5</v>
      </c>
      <c r="O24" s="416">
        <v>377.5</v>
      </c>
      <c r="P24" s="416">
        <v>377.5</v>
      </c>
      <c r="Q24" s="416">
        <v>377.5</v>
      </c>
      <c r="R24" s="416">
        <v>577</v>
      </c>
      <c r="S24" s="416">
        <v>686.5</v>
      </c>
      <c r="T24" s="416">
        <v>561.5</v>
      </c>
      <c r="U24" s="416">
        <v>579</v>
      </c>
      <c r="V24" s="416">
        <v>561.5</v>
      </c>
      <c r="W24" s="416">
        <v>632</v>
      </c>
      <c r="X24" s="416">
        <v>632</v>
      </c>
      <c r="Y24" s="416">
        <v>632</v>
      </c>
      <c r="Z24" s="416">
        <v>1200.5</v>
      </c>
      <c r="AA24" s="416">
        <v>1200.5</v>
      </c>
      <c r="AB24" s="416">
        <v>661</v>
      </c>
      <c r="AC24" s="416">
        <v>793</v>
      </c>
      <c r="AD24" s="416">
        <v>793</v>
      </c>
      <c r="AE24" s="416">
        <v>793</v>
      </c>
      <c r="AF24" s="416">
        <v>661</v>
      </c>
      <c r="AG24" s="416">
        <v>875</v>
      </c>
    </row>
    <row r="25" ht="18" spans="1:33">
      <c r="A25" s="497"/>
      <c r="B25" s="497">
        <v>6.5</v>
      </c>
      <c r="C25" s="416">
        <v>451</v>
      </c>
      <c r="D25" s="416">
        <v>592</v>
      </c>
      <c r="E25" s="416">
        <v>403.5</v>
      </c>
      <c r="F25" s="416">
        <v>559.5</v>
      </c>
      <c r="G25" s="416">
        <v>674.9</v>
      </c>
      <c r="H25" s="416">
        <v>632</v>
      </c>
      <c r="I25" s="416">
        <v>870.5</v>
      </c>
      <c r="J25" s="416">
        <v>870.5</v>
      </c>
      <c r="K25" s="416">
        <v>599</v>
      </c>
      <c r="L25" s="416">
        <v>479.5</v>
      </c>
      <c r="M25" s="416">
        <v>607</v>
      </c>
      <c r="N25" s="416">
        <v>403.5</v>
      </c>
      <c r="O25" s="416">
        <v>403.5</v>
      </c>
      <c r="P25" s="416">
        <v>403.5</v>
      </c>
      <c r="Q25" s="416">
        <v>403.5</v>
      </c>
      <c r="R25" s="416">
        <v>615</v>
      </c>
      <c r="S25" s="416">
        <v>730.5</v>
      </c>
      <c r="T25" s="416">
        <v>599</v>
      </c>
      <c r="U25" s="416">
        <v>618</v>
      </c>
      <c r="V25" s="416">
        <v>599</v>
      </c>
      <c r="W25" s="416">
        <v>673.5</v>
      </c>
      <c r="X25" s="416">
        <v>673.5</v>
      </c>
      <c r="Y25" s="416">
        <v>673.5</v>
      </c>
      <c r="Z25" s="416">
        <v>1265.5</v>
      </c>
      <c r="AA25" s="416">
        <v>1265.5</v>
      </c>
      <c r="AB25" s="416">
        <v>708</v>
      </c>
      <c r="AC25" s="416">
        <v>852</v>
      </c>
      <c r="AD25" s="416">
        <v>852</v>
      </c>
      <c r="AE25" s="416">
        <v>852</v>
      </c>
      <c r="AF25" s="416">
        <v>708</v>
      </c>
      <c r="AG25" s="416">
        <v>939</v>
      </c>
    </row>
    <row r="26" ht="18" spans="1:33">
      <c r="A26" s="497"/>
      <c r="B26" s="497">
        <v>7</v>
      </c>
      <c r="C26" s="416">
        <v>472</v>
      </c>
      <c r="D26" s="416">
        <v>627.5</v>
      </c>
      <c r="E26" s="416">
        <v>425</v>
      </c>
      <c r="F26" s="416">
        <v>561</v>
      </c>
      <c r="G26" s="416">
        <v>711.6</v>
      </c>
      <c r="H26" s="416">
        <v>670.5</v>
      </c>
      <c r="I26" s="416">
        <v>921.5</v>
      </c>
      <c r="J26" s="416">
        <v>921.5</v>
      </c>
      <c r="K26" s="416">
        <v>629.5</v>
      </c>
      <c r="L26" s="416">
        <v>502</v>
      </c>
      <c r="M26" s="416">
        <v>639.5</v>
      </c>
      <c r="N26" s="416">
        <v>422.5</v>
      </c>
      <c r="O26" s="416">
        <v>422.5</v>
      </c>
      <c r="P26" s="416">
        <v>422.5</v>
      </c>
      <c r="Q26" s="416">
        <v>422.5</v>
      </c>
      <c r="R26" s="416">
        <v>645.5</v>
      </c>
      <c r="S26" s="416">
        <v>767.5</v>
      </c>
      <c r="T26" s="416">
        <v>629.5</v>
      </c>
      <c r="U26" s="416">
        <v>650</v>
      </c>
      <c r="V26" s="416">
        <v>629.5</v>
      </c>
      <c r="W26" s="416">
        <v>708</v>
      </c>
      <c r="X26" s="416">
        <v>708</v>
      </c>
      <c r="Y26" s="416">
        <v>708</v>
      </c>
      <c r="Z26" s="416">
        <v>1323</v>
      </c>
      <c r="AA26" s="416">
        <v>1323</v>
      </c>
      <c r="AB26" s="416">
        <v>747.5</v>
      </c>
      <c r="AC26" s="416">
        <v>903</v>
      </c>
      <c r="AD26" s="416">
        <v>903</v>
      </c>
      <c r="AE26" s="416">
        <v>903</v>
      </c>
      <c r="AF26" s="416">
        <v>747.5</v>
      </c>
      <c r="AG26" s="416">
        <v>995.5</v>
      </c>
    </row>
    <row r="27" ht="18" spans="1:33">
      <c r="A27" s="497"/>
      <c r="B27" s="497">
        <v>7.5</v>
      </c>
      <c r="C27" s="416">
        <v>501</v>
      </c>
      <c r="D27" s="416">
        <v>670.5</v>
      </c>
      <c r="E27" s="416">
        <v>454.5</v>
      </c>
      <c r="F27" s="416">
        <v>569.5</v>
      </c>
      <c r="G27" s="416">
        <v>766.4</v>
      </c>
      <c r="H27" s="416">
        <v>716.5</v>
      </c>
      <c r="I27" s="416">
        <v>980.5</v>
      </c>
      <c r="J27" s="416">
        <v>980.5</v>
      </c>
      <c r="K27" s="416">
        <v>667</v>
      </c>
      <c r="L27" s="416">
        <v>532.5</v>
      </c>
      <c r="M27" s="416">
        <v>679</v>
      </c>
      <c r="N27" s="416">
        <v>448.5</v>
      </c>
      <c r="O27" s="416">
        <v>448.5</v>
      </c>
      <c r="P27" s="416">
        <v>448.5</v>
      </c>
      <c r="Q27" s="416">
        <v>448.5</v>
      </c>
      <c r="R27" s="416">
        <v>683.5</v>
      </c>
      <c r="S27" s="416">
        <v>812</v>
      </c>
      <c r="T27" s="416">
        <v>667</v>
      </c>
      <c r="U27" s="416">
        <v>689</v>
      </c>
      <c r="V27" s="416">
        <v>667</v>
      </c>
      <c r="W27" s="416">
        <v>750</v>
      </c>
      <c r="X27" s="416">
        <v>750</v>
      </c>
      <c r="Y27" s="416">
        <v>750</v>
      </c>
      <c r="Z27" s="416">
        <v>1388</v>
      </c>
      <c r="AA27" s="416">
        <v>1388</v>
      </c>
      <c r="AB27" s="416">
        <v>794.5</v>
      </c>
      <c r="AC27" s="416">
        <v>962</v>
      </c>
      <c r="AD27" s="416">
        <v>962</v>
      </c>
      <c r="AE27" s="416">
        <v>962</v>
      </c>
      <c r="AF27" s="416">
        <v>794.5</v>
      </c>
      <c r="AG27" s="416">
        <v>1059.5</v>
      </c>
    </row>
    <row r="28" ht="18" spans="1:33">
      <c r="A28" s="497"/>
      <c r="B28" s="497">
        <v>8</v>
      </c>
      <c r="C28" s="416">
        <v>523</v>
      </c>
      <c r="D28" s="416">
        <v>706</v>
      </c>
      <c r="E28" s="416">
        <v>476</v>
      </c>
      <c r="F28" s="416">
        <v>571</v>
      </c>
      <c r="G28" s="416">
        <v>803.1</v>
      </c>
      <c r="H28" s="416">
        <v>755</v>
      </c>
      <c r="I28" s="416">
        <v>1031.5</v>
      </c>
      <c r="J28" s="416">
        <v>1031.5</v>
      </c>
      <c r="K28" s="416">
        <v>697</v>
      </c>
      <c r="L28" s="416">
        <v>555</v>
      </c>
      <c r="M28" s="416">
        <v>711.5</v>
      </c>
      <c r="N28" s="416">
        <v>467</v>
      </c>
      <c r="O28" s="416">
        <v>467</v>
      </c>
      <c r="P28" s="416">
        <v>467</v>
      </c>
      <c r="Q28" s="416">
        <v>467</v>
      </c>
      <c r="R28" s="416">
        <v>714</v>
      </c>
      <c r="S28" s="416">
        <v>848.5</v>
      </c>
      <c r="T28" s="416">
        <v>697</v>
      </c>
      <c r="U28" s="416">
        <v>720.5</v>
      </c>
      <c r="V28" s="416">
        <v>697</v>
      </c>
      <c r="W28" s="416">
        <v>784</v>
      </c>
      <c r="X28" s="416">
        <v>784</v>
      </c>
      <c r="Y28" s="416">
        <v>784</v>
      </c>
      <c r="Z28" s="416">
        <v>1445.5</v>
      </c>
      <c r="AA28" s="416">
        <v>1445.5</v>
      </c>
      <c r="AB28" s="416">
        <v>834.5</v>
      </c>
      <c r="AC28" s="416">
        <v>1013</v>
      </c>
      <c r="AD28" s="416">
        <v>1013</v>
      </c>
      <c r="AE28" s="416">
        <v>1013</v>
      </c>
      <c r="AF28" s="416">
        <v>834.5</v>
      </c>
      <c r="AG28" s="416">
        <v>1116</v>
      </c>
    </row>
    <row r="29" ht="18" spans="1:33">
      <c r="A29" s="497"/>
      <c r="B29" s="497">
        <v>8.5</v>
      </c>
      <c r="C29" s="416">
        <v>551.5</v>
      </c>
      <c r="D29" s="416">
        <v>748.5</v>
      </c>
      <c r="E29" s="416">
        <v>505</v>
      </c>
      <c r="F29" s="416">
        <v>579.5</v>
      </c>
      <c r="G29" s="416">
        <v>857.9</v>
      </c>
      <c r="H29" s="416">
        <v>801</v>
      </c>
      <c r="I29" s="416">
        <v>1090.5</v>
      </c>
      <c r="J29" s="416">
        <v>1041.5</v>
      </c>
      <c r="K29" s="416">
        <v>734.5</v>
      </c>
      <c r="L29" s="416">
        <v>585.5</v>
      </c>
      <c r="M29" s="416">
        <v>751</v>
      </c>
      <c r="N29" s="416">
        <v>493.5</v>
      </c>
      <c r="O29" s="416">
        <v>493.5</v>
      </c>
      <c r="P29" s="416">
        <v>493.5</v>
      </c>
      <c r="Q29" s="416">
        <v>493.5</v>
      </c>
      <c r="R29" s="416">
        <v>752</v>
      </c>
      <c r="S29" s="416">
        <v>893</v>
      </c>
      <c r="T29" s="416">
        <v>734.5</v>
      </c>
      <c r="U29" s="416">
        <v>759.5</v>
      </c>
      <c r="V29" s="416">
        <v>734.5</v>
      </c>
      <c r="W29" s="416">
        <v>826</v>
      </c>
      <c r="X29" s="416">
        <v>826</v>
      </c>
      <c r="Y29" s="416">
        <v>826</v>
      </c>
      <c r="Z29" s="416">
        <v>1511</v>
      </c>
      <c r="AA29" s="416">
        <v>1511</v>
      </c>
      <c r="AB29" s="416">
        <v>881.5</v>
      </c>
      <c r="AC29" s="416">
        <v>1071.5</v>
      </c>
      <c r="AD29" s="416">
        <v>1071.5</v>
      </c>
      <c r="AE29" s="416">
        <v>1071.5</v>
      </c>
      <c r="AF29" s="416">
        <v>881.5</v>
      </c>
      <c r="AG29" s="416">
        <v>1180</v>
      </c>
    </row>
    <row r="30" ht="18" spans="1:33">
      <c r="A30" s="497"/>
      <c r="B30" s="497">
        <v>9</v>
      </c>
      <c r="C30" s="416">
        <v>573</v>
      </c>
      <c r="D30" s="416">
        <v>784</v>
      </c>
      <c r="E30" s="416">
        <v>527</v>
      </c>
      <c r="F30" s="416">
        <v>580.5</v>
      </c>
      <c r="G30" s="416">
        <v>894.6</v>
      </c>
      <c r="H30" s="416">
        <v>839</v>
      </c>
      <c r="I30" s="416">
        <v>1141.5</v>
      </c>
      <c r="J30" s="416">
        <v>1044</v>
      </c>
      <c r="K30" s="416">
        <v>764.5</v>
      </c>
      <c r="L30" s="416">
        <v>608</v>
      </c>
      <c r="M30" s="416">
        <v>783.5</v>
      </c>
      <c r="N30" s="416">
        <v>512</v>
      </c>
      <c r="O30" s="416">
        <v>512</v>
      </c>
      <c r="P30" s="416">
        <v>512</v>
      </c>
      <c r="Q30" s="416">
        <v>512</v>
      </c>
      <c r="R30" s="416">
        <v>782.5</v>
      </c>
      <c r="S30" s="416">
        <v>930</v>
      </c>
      <c r="T30" s="416">
        <v>764.5</v>
      </c>
      <c r="U30" s="416">
        <v>791</v>
      </c>
      <c r="V30" s="416">
        <v>764.5</v>
      </c>
      <c r="W30" s="416">
        <v>860.5</v>
      </c>
      <c r="X30" s="416">
        <v>860.5</v>
      </c>
      <c r="Y30" s="416">
        <v>860.5</v>
      </c>
      <c r="Z30" s="416">
        <v>1568.5</v>
      </c>
      <c r="AA30" s="416">
        <v>1568.5</v>
      </c>
      <c r="AB30" s="416">
        <v>921</v>
      </c>
      <c r="AC30" s="416">
        <v>1123</v>
      </c>
      <c r="AD30" s="416">
        <v>1123</v>
      </c>
      <c r="AE30" s="416">
        <v>1123</v>
      </c>
      <c r="AF30" s="416">
        <v>921</v>
      </c>
      <c r="AG30" s="416">
        <v>1237</v>
      </c>
    </row>
    <row r="31" ht="18" spans="1:33">
      <c r="A31" s="497"/>
      <c r="B31" s="497">
        <v>9.5</v>
      </c>
      <c r="C31" s="416">
        <v>602</v>
      </c>
      <c r="D31" s="416">
        <v>827</v>
      </c>
      <c r="E31" s="416">
        <v>556</v>
      </c>
      <c r="F31" s="416">
        <v>589.5</v>
      </c>
      <c r="G31" s="416">
        <v>949.4</v>
      </c>
      <c r="H31" s="416">
        <v>885</v>
      </c>
      <c r="I31" s="416">
        <v>1200.5</v>
      </c>
      <c r="J31" s="416">
        <v>1054</v>
      </c>
      <c r="K31" s="416">
        <v>802.5</v>
      </c>
      <c r="L31" s="416">
        <v>638</v>
      </c>
      <c r="M31" s="416">
        <v>823</v>
      </c>
      <c r="N31" s="416">
        <v>538.5</v>
      </c>
      <c r="O31" s="416">
        <v>538.5</v>
      </c>
      <c r="P31" s="416">
        <v>538.5</v>
      </c>
      <c r="Q31" s="416">
        <v>538.5</v>
      </c>
      <c r="R31" s="416">
        <v>820</v>
      </c>
      <c r="S31" s="416">
        <v>974</v>
      </c>
      <c r="T31" s="416">
        <v>802.5</v>
      </c>
      <c r="U31" s="416">
        <v>830</v>
      </c>
      <c r="V31" s="416">
        <v>802.5</v>
      </c>
      <c r="W31" s="416">
        <v>902</v>
      </c>
      <c r="X31" s="416">
        <v>902</v>
      </c>
      <c r="Y31" s="416">
        <v>902</v>
      </c>
      <c r="Z31" s="416">
        <v>1633.5</v>
      </c>
      <c r="AA31" s="416">
        <v>1633.5</v>
      </c>
      <c r="AB31" s="416">
        <v>968</v>
      </c>
      <c r="AC31" s="416">
        <v>1181.5</v>
      </c>
      <c r="AD31" s="416">
        <v>1181.5</v>
      </c>
      <c r="AE31" s="416">
        <v>1181.5</v>
      </c>
      <c r="AF31" s="416">
        <v>968</v>
      </c>
      <c r="AG31" s="416">
        <v>1301</v>
      </c>
    </row>
    <row r="32" ht="18" spans="1:33">
      <c r="A32" s="497"/>
      <c r="B32" s="497">
        <v>10</v>
      </c>
      <c r="C32" s="416">
        <v>623.5</v>
      </c>
      <c r="D32" s="416">
        <v>862</v>
      </c>
      <c r="E32" s="416">
        <v>577.5</v>
      </c>
      <c r="F32" s="416">
        <v>590.5</v>
      </c>
      <c r="G32" s="416">
        <v>986.1</v>
      </c>
      <c r="H32" s="416">
        <v>923.5</v>
      </c>
      <c r="I32" s="416">
        <v>1251.5</v>
      </c>
      <c r="J32" s="416">
        <v>1056.5</v>
      </c>
      <c r="K32" s="416">
        <v>832.5</v>
      </c>
      <c r="L32" s="416">
        <v>661</v>
      </c>
      <c r="M32" s="416">
        <v>855.5</v>
      </c>
      <c r="N32" s="416">
        <v>557</v>
      </c>
      <c r="O32" s="416">
        <v>557</v>
      </c>
      <c r="P32" s="416">
        <v>557</v>
      </c>
      <c r="Q32" s="416">
        <v>557</v>
      </c>
      <c r="R32" s="416">
        <v>850.5</v>
      </c>
      <c r="S32" s="416">
        <v>1011</v>
      </c>
      <c r="T32" s="416">
        <v>832.5</v>
      </c>
      <c r="U32" s="416">
        <v>861.5</v>
      </c>
      <c r="V32" s="416">
        <v>832.5</v>
      </c>
      <c r="W32" s="416">
        <v>936.5</v>
      </c>
      <c r="X32" s="416">
        <v>936.5</v>
      </c>
      <c r="Y32" s="416">
        <v>936.5</v>
      </c>
      <c r="Z32" s="416">
        <v>1691</v>
      </c>
      <c r="AA32" s="416">
        <v>1691</v>
      </c>
      <c r="AB32" s="416">
        <v>1008</v>
      </c>
      <c r="AC32" s="416">
        <v>1233</v>
      </c>
      <c r="AD32" s="416">
        <v>1233</v>
      </c>
      <c r="AE32" s="416">
        <v>1233</v>
      </c>
      <c r="AF32" s="416">
        <v>1008</v>
      </c>
      <c r="AG32" s="416">
        <v>1357.5</v>
      </c>
    </row>
    <row r="33" ht="18" spans="1:33">
      <c r="A33" s="497"/>
      <c r="B33" s="497">
        <v>10.5</v>
      </c>
      <c r="C33" s="416">
        <v>731</v>
      </c>
      <c r="D33" s="416">
        <v>905</v>
      </c>
      <c r="E33" s="416">
        <v>605.5</v>
      </c>
      <c r="F33" s="416">
        <v>599.5</v>
      </c>
      <c r="G33" s="416">
        <v>1038.1</v>
      </c>
      <c r="H33" s="416">
        <v>966.5</v>
      </c>
      <c r="I33" s="416">
        <v>1310.5</v>
      </c>
      <c r="J33" s="416">
        <v>1066.5</v>
      </c>
      <c r="K33" s="416">
        <v>865.5</v>
      </c>
      <c r="L33" s="416">
        <v>763.5</v>
      </c>
      <c r="M33" s="416">
        <v>895</v>
      </c>
      <c r="N33" s="416">
        <v>688</v>
      </c>
      <c r="O33" s="416">
        <v>688</v>
      </c>
      <c r="P33" s="416">
        <v>688</v>
      </c>
      <c r="Q33" s="416">
        <v>688</v>
      </c>
      <c r="R33" s="416">
        <v>885.5</v>
      </c>
      <c r="S33" s="416">
        <v>1051</v>
      </c>
      <c r="T33" s="416">
        <v>865.5</v>
      </c>
      <c r="U33" s="416">
        <v>896.5</v>
      </c>
      <c r="V33" s="416">
        <v>865.5</v>
      </c>
      <c r="W33" s="416">
        <v>978.5</v>
      </c>
      <c r="X33" s="416">
        <v>978.5</v>
      </c>
      <c r="Y33" s="416">
        <v>978.5</v>
      </c>
      <c r="Z33" s="416">
        <v>1756</v>
      </c>
      <c r="AA33" s="416">
        <v>1756</v>
      </c>
      <c r="AB33" s="416">
        <v>1055</v>
      </c>
      <c r="AC33" s="416">
        <v>1291.5</v>
      </c>
      <c r="AD33" s="416">
        <v>1291.5</v>
      </c>
      <c r="AE33" s="416">
        <v>1291.5</v>
      </c>
      <c r="AF33" s="416">
        <v>1055</v>
      </c>
      <c r="AG33" s="416">
        <v>1421.5</v>
      </c>
    </row>
    <row r="34" ht="18" spans="1:33">
      <c r="A34" s="497"/>
      <c r="B34" s="497">
        <v>11</v>
      </c>
      <c r="C34" s="416">
        <v>744.5</v>
      </c>
      <c r="D34" s="416">
        <v>940.5</v>
      </c>
      <c r="E34" s="416">
        <v>626</v>
      </c>
      <c r="F34" s="416">
        <v>600.5</v>
      </c>
      <c r="G34" s="416">
        <v>1072.2</v>
      </c>
      <c r="H34" s="416">
        <v>1002</v>
      </c>
      <c r="I34" s="416">
        <v>1361.5</v>
      </c>
      <c r="J34" s="416">
        <v>1068.5</v>
      </c>
      <c r="K34" s="416">
        <v>891.5</v>
      </c>
      <c r="L34" s="416">
        <v>789</v>
      </c>
      <c r="M34" s="416">
        <v>927.5</v>
      </c>
      <c r="N34" s="416">
        <v>712</v>
      </c>
      <c r="O34" s="416">
        <v>712</v>
      </c>
      <c r="P34" s="416">
        <v>712</v>
      </c>
      <c r="Q34" s="416">
        <v>712</v>
      </c>
      <c r="R34" s="416">
        <v>912.5</v>
      </c>
      <c r="S34" s="416">
        <v>1083.5</v>
      </c>
      <c r="T34" s="416">
        <v>891.5</v>
      </c>
      <c r="U34" s="416">
        <v>923.5</v>
      </c>
      <c r="V34" s="416">
        <v>891.5</v>
      </c>
      <c r="W34" s="416">
        <v>1012.5</v>
      </c>
      <c r="X34" s="416">
        <v>1012.5</v>
      </c>
      <c r="Y34" s="416">
        <v>1012.5</v>
      </c>
      <c r="Z34" s="416">
        <v>1814</v>
      </c>
      <c r="AA34" s="416">
        <v>1814</v>
      </c>
      <c r="AB34" s="416">
        <v>1094.5</v>
      </c>
      <c r="AC34" s="416">
        <v>1342.5</v>
      </c>
      <c r="AD34" s="416">
        <v>1342.5</v>
      </c>
      <c r="AE34" s="416">
        <v>1342.5</v>
      </c>
      <c r="AF34" s="416">
        <v>1094.5</v>
      </c>
      <c r="AG34" s="416">
        <v>1478</v>
      </c>
    </row>
    <row r="35" ht="18" spans="1:33">
      <c r="A35" s="497"/>
      <c r="B35" s="497">
        <v>11.5</v>
      </c>
      <c r="C35" s="416">
        <v>765.5</v>
      </c>
      <c r="D35" s="416">
        <v>983</v>
      </c>
      <c r="E35" s="416">
        <v>634.5</v>
      </c>
      <c r="F35" s="416">
        <v>609</v>
      </c>
      <c r="G35" s="416">
        <v>1124.2</v>
      </c>
      <c r="H35" s="416">
        <v>1044.5</v>
      </c>
      <c r="I35" s="416">
        <v>1420.5</v>
      </c>
      <c r="J35" s="416">
        <v>1078.5</v>
      </c>
      <c r="K35" s="416">
        <v>924.5</v>
      </c>
      <c r="L35" s="416">
        <v>822</v>
      </c>
      <c r="M35" s="416">
        <v>967</v>
      </c>
      <c r="N35" s="416">
        <v>743.5</v>
      </c>
      <c r="O35" s="416">
        <v>743.5</v>
      </c>
      <c r="P35" s="416">
        <v>743.5</v>
      </c>
      <c r="Q35" s="416">
        <v>743.5</v>
      </c>
      <c r="R35" s="416">
        <v>947.5</v>
      </c>
      <c r="S35" s="416">
        <v>1123.5</v>
      </c>
      <c r="T35" s="416">
        <v>924.5</v>
      </c>
      <c r="U35" s="416">
        <v>958.5</v>
      </c>
      <c r="V35" s="416">
        <v>924.5</v>
      </c>
      <c r="W35" s="416">
        <v>1054.5</v>
      </c>
      <c r="X35" s="416">
        <v>1054.5</v>
      </c>
      <c r="Y35" s="416">
        <v>1054.5</v>
      </c>
      <c r="Z35" s="416">
        <v>1879</v>
      </c>
      <c r="AA35" s="416">
        <v>1879</v>
      </c>
      <c r="AB35" s="416">
        <v>1141.5</v>
      </c>
      <c r="AC35" s="416">
        <v>1401.5</v>
      </c>
      <c r="AD35" s="416">
        <v>1401.5</v>
      </c>
      <c r="AE35" s="416">
        <v>1401.5</v>
      </c>
      <c r="AF35" s="416">
        <v>1141.5</v>
      </c>
      <c r="AG35" s="416">
        <v>1542</v>
      </c>
    </row>
    <row r="36" ht="18" spans="1:33">
      <c r="A36" s="497"/>
      <c r="B36" s="497">
        <v>12</v>
      </c>
      <c r="C36" s="416">
        <v>779</v>
      </c>
      <c r="D36" s="416">
        <v>1018.5</v>
      </c>
      <c r="E36" s="416">
        <v>635.5</v>
      </c>
      <c r="F36" s="416">
        <v>610.5</v>
      </c>
      <c r="G36" s="416">
        <v>1158.2</v>
      </c>
      <c r="H36" s="416">
        <v>1080</v>
      </c>
      <c r="I36" s="416">
        <v>1471.5</v>
      </c>
      <c r="J36" s="416">
        <v>1081</v>
      </c>
      <c r="K36" s="416">
        <v>950.5</v>
      </c>
      <c r="L36" s="416">
        <v>847.5</v>
      </c>
      <c r="M36" s="416">
        <v>999.5</v>
      </c>
      <c r="N36" s="416">
        <v>767.5</v>
      </c>
      <c r="O36" s="416">
        <v>767.5</v>
      </c>
      <c r="P36" s="416">
        <v>767.5</v>
      </c>
      <c r="Q36" s="416">
        <v>767.5</v>
      </c>
      <c r="R36" s="416">
        <v>974.5</v>
      </c>
      <c r="S36" s="416">
        <v>1156</v>
      </c>
      <c r="T36" s="416">
        <v>950.5</v>
      </c>
      <c r="U36" s="416">
        <v>985.5</v>
      </c>
      <c r="V36" s="416">
        <v>950.5</v>
      </c>
      <c r="W36" s="416">
        <v>1089</v>
      </c>
      <c r="X36" s="416">
        <v>1089</v>
      </c>
      <c r="Y36" s="416">
        <v>1089</v>
      </c>
      <c r="Z36" s="416">
        <v>1936.5</v>
      </c>
      <c r="AA36" s="416">
        <v>1936.5</v>
      </c>
      <c r="AB36" s="416">
        <v>1181</v>
      </c>
      <c r="AC36" s="416">
        <v>1452.5</v>
      </c>
      <c r="AD36" s="416">
        <v>1452.5</v>
      </c>
      <c r="AE36" s="416">
        <v>1452.5</v>
      </c>
      <c r="AF36" s="416">
        <v>1181</v>
      </c>
      <c r="AG36" s="416">
        <v>1598.5</v>
      </c>
    </row>
    <row r="37" ht="18" spans="1:33">
      <c r="A37" s="497"/>
      <c r="B37" s="497">
        <v>12.5</v>
      </c>
      <c r="C37" s="416">
        <v>800</v>
      </c>
      <c r="D37" s="416">
        <v>1061.5</v>
      </c>
      <c r="E37" s="416">
        <v>644</v>
      </c>
      <c r="F37" s="416">
        <v>619</v>
      </c>
      <c r="G37" s="416">
        <v>1181.8</v>
      </c>
      <c r="H37" s="416">
        <v>1090</v>
      </c>
      <c r="I37" s="416">
        <v>1530.5</v>
      </c>
      <c r="J37" s="416">
        <v>1091</v>
      </c>
      <c r="K37" s="416">
        <v>984</v>
      </c>
      <c r="L37" s="416">
        <v>880.5</v>
      </c>
      <c r="M37" s="416">
        <v>1039.5</v>
      </c>
      <c r="N37" s="416">
        <v>799</v>
      </c>
      <c r="O37" s="416">
        <v>799</v>
      </c>
      <c r="P37" s="416">
        <v>799</v>
      </c>
      <c r="Q37" s="416">
        <v>799</v>
      </c>
      <c r="R37" s="416">
        <v>1009.5</v>
      </c>
      <c r="S37" s="416">
        <v>1196.5</v>
      </c>
      <c r="T37" s="416">
        <v>984</v>
      </c>
      <c r="U37" s="416">
        <v>1020.5</v>
      </c>
      <c r="V37" s="416">
        <v>984</v>
      </c>
      <c r="W37" s="416">
        <v>1131</v>
      </c>
      <c r="X37" s="416">
        <v>1131</v>
      </c>
      <c r="Y37" s="416">
        <v>1131</v>
      </c>
      <c r="Z37" s="416">
        <v>2001.5</v>
      </c>
      <c r="AA37" s="416">
        <v>2001.5</v>
      </c>
      <c r="AB37" s="416">
        <v>1228.5</v>
      </c>
      <c r="AC37" s="416">
        <v>1511.5</v>
      </c>
      <c r="AD37" s="416">
        <v>1511.5</v>
      </c>
      <c r="AE37" s="416">
        <v>1511.5</v>
      </c>
      <c r="AF37" s="416">
        <v>1228.5</v>
      </c>
      <c r="AG37" s="416">
        <v>1662.5</v>
      </c>
    </row>
    <row r="38" ht="18" spans="1:33">
      <c r="A38" s="497"/>
      <c r="B38" s="497">
        <v>13</v>
      </c>
      <c r="C38" s="416">
        <v>813.5</v>
      </c>
      <c r="D38" s="416">
        <v>1097</v>
      </c>
      <c r="E38" s="416">
        <v>645</v>
      </c>
      <c r="F38" s="416">
        <v>620.5</v>
      </c>
      <c r="G38" s="416">
        <v>1187.4</v>
      </c>
      <c r="H38" s="416">
        <v>1092.5</v>
      </c>
      <c r="I38" s="416">
        <v>1531.5</v>
      </c>
      <c r="J38" s="416">
        <v>1093.5</v>
      </c>
      <c r="K38" s="416">
        <v>1009.5</v>
      </c>
      <c r="L38" s="416">
        <v>906</v>
      </c>
      <c r="M38" s="416">
        <v>1071.5</v>
      </c>
      <c r="N38" s="416">
        <v>823</v>
      </c>
      <c r="O38" s="416">
        <v>823</v>
      </c>
      <c r="P38" s="416">
        <v>823</v>
      </c>
      <c r="Q38" s="416">
        <v>823</v>
      </c>
      <c r="R38" s="416">
        <v>1036.5</v>
      </c>
      <c r="S38" s="416">
        <v>1229</v>
      </c>
      <c r="T38" s="416">
        <v>1009.5</v>
      </c>
      <c r="U38" s="416">
        <v>1047.5</v>
      </c>
      <c r="V38" s="416">
        <v>1009.5</v>
      </c>
      <c r="W38" s="416">
        <v>1165</v>
      </c>
      <c r="X38" s="416">
        <v>1165</v>
      </c>
      <c r="Y38" s="416">
        <v>1165</v>
      </c>
      <c r="Z38" s="416">
        <v>2059</v>
      </c>
      <c r="AA38" s="416">
        <v>2059</v>
      </c>
      <c r="AB38" s="416">
        <v>1268</v>
      </c>
      <c r="AC38" s="416">
        <v>1562.5</v>
      </c>
      <c r="AD38" s="416">
        <v>1562.5</v>
      </c>
      <c r="AE38" s="416">
        <v>1562.5</v>
      </c>
      <c r="AF38" s="416">
        <v>1268</v>
      </c>
      <c r="AG38" s="416">
        <v>1669</v>
      </c>
    </row>
    <row r="39" ht="18" spans="1:33">
      <c r="A39" s="497"/>
      <c r="B39" s="497">
        <v>13.5</v>
      </c>
      <c r="C39" s="416">
        <v>834.5</v>
      </c>
      <c r="D39" s="416">
        <v>1139.5</v>
      </c>
      <c r="E39" s="416">
        <v>653.5</v>
      </c>
      <c r="F39" s="416">
        <v>629</v>
      </c>
      <c r="G39" s="416">
        <v>1211</v>
      </c>
      <c r="H39" s="416">
        <v>1102.5</v>
      </c>
      <c r="I39" s="416">
        <v>1540</v>
      </c>
      <c r="J39" s="416">
        <v>1103</v>
      </c>
      <c r="K39" s="416">
        <v>1043</v>
      </c>
      <c r="L39" s="416">
        <v>939</v>
      </c>
      <c r="M39" s="416">
        <v>1111.5</v>
      </c>
      <c r="N39" s="416">
        <v>854.5</v>
      </c>
      <c r="O39" s="416">
        <v>854.5</v>
      </c>
      <c r="P39" s="416">
        <v>854.5</v>
      </c>
      <c r="Q39" s="416">
        <v>854.5</v>
      </c>
      <c r="R39" s="416">
        <v>1071.5</v>
      </c>
      <c r="S39" s="416">
        <v>1269</v>
      </c>
      <c r="T39" s="416">
        <v>1043</v>
      </c>
      <c r="U39" s="416">
        <v>1082.5</v>
      </c>
      <c r="V39" s="416">
        <v>1043</v>
      </c>
      <c r="W39" s="416">
        <v>1207</v>
      </c>
      <c r="X39" s="416">
        <v>1207</v>
      </c>
      <c r="Y39" s="416">
        <v>1207</v>
      </c>
      <c r="Z39" s="416">
        <v>2124.5</v>
      </c>
      <c r="AA39" s="416">
        <v>2124.5</v>
      </c>
      <c r="AB39" s="416">
        <v>1315</v>
      </c>
      <c r="AC39" s="416">
        <v>1621</v>
      </c>
      <c r="AD39" s="416">
        <v>1621</v>
      </c>
      <c r="AE39" s="416">
        <v>1621</v>
      </c>
      <c r="AF39" s="416">
        <v>1315</v>
      </c>
      <c r="AG39" s="416">
        <v>1683</v>
      </c>
    </row>
    <row r="40" ht="18" spans="1:33">
      <c r="A40" s="497"/>
      <c r="B40" s="497">
        <v>14</v>
      </c>
      <c r="C40" s="416">
        <v>848</v>
      </c>
      <c r="D40" s="416">
        <v>1175</v>
      </c>
      <c r="E40" s="416">
        <v>654.5</v>
      </c>
      <c r="F40" s="416">
        <v>630</v>
      </c>
      <c r="G40" s="416">
        <v>1216.5</v>
      </c>
      <c r="H40" s="416">
        <v>1104.5</v>
      </c>
      <c r="I40" s="416">
        <v>1541.5</v>
      </c>
      <c r="J40" s="416">
        <v>1105.5</v>
      </c>
      <c r="K40" s="416">
        <v>1068.5</v>
      </c>
      <c r="L40" s="416">
        <v>964.5</v>
      </c>
      <c r="M40" s="416">
        <v>1118</v>
      </c>
      <c r="N40" s="416">
        <v>857.5</v>
      </c>
      <c r="O40" s="416">
        <v>857.5</v>
      </c>
      <c r="P40" s="416">
        <v>857.5</v>
      </c>
      <c r="Q40" s="416">
        <v>857.5</v>
      </c>
      <c r="R40" s="416">
        <v>1098.5</v>
      </c>
      <c r="S40" s="416">
        <v>1301.5</v>
      </c>
      <c r="T40" s="416">
        <v>1068.5</v>
      </c>
      <c r="U40" s="416">
        <v>1109.5</v>
      </c>
      <c r="V40" s="416">
        <v>1068.5</v>
      </c>
      <c r="W40" s="416">
        <v>1241.5</v>
      </c>
      <c r="X40" s="416">
        <v>1241.5</v>
      </c>
      <c r="Y40" s="416">
        <v>1241.5</v>
      </c>
      <c r="Z40" s="416">
        <v>2128</v>
      </c>
      <c r="AA40" s="416">
        <v>2128</v>
      </c>
      <c r="AB40" s="416">
        <v>1354.5</v>
      </c>
      <c r="AC40" s="416">
        <v>1672.5</v>
      </c>
      <c r="AD40" s="416">
        <v>1672.5</v>
      </c>
      <c r="AE40" s="416">
        <v>1672.5</v>
      </c>
      <c r="AF40" s="416">
        <v>1354.5</v>
      </c>
      <c r="AG40" s="416">
        <v>1689</v>
      </c>
    </row>
    <row r="41" ht="18" spans="1:33">
      <c r="A41" s="497"/>
      <c r="B41" s="497">
        <v>14.5</v>
      </c>
      <c r="C41" s="416">
        <v>869</v>
      </c>
      <c r="D41" s="416">
        <v>1218</v>
      </c>
      <c r="E41" s="416">
        <v>663</v>
      </c>
      <c r="F41" s="416">
        <v>639</v>
      </c>
      <c r="G41" s="416">
        <v>1240.1</v>
      </c>
      <c r="H41" s="416">
        <v>1114.5</v>
      </c>
      <c r="I41" s="416">
        <v>1550</v>
      </c>
      <c r="J41" s="416">
        <v>1115.5</v>
      </c>
      <c r="K41" s="416">
        <v>1102</v>
      </c>
      <c r="L41" s="416">
        <v>997.5</v>
      </c>
      <c r="M41" s="416">
        <v>1132</v>
      </c>
      <c r="N41" s="416">
        <v>868</v>
      </c>
      <c r="O41" s="416">
        <v>868</v>
      </c>
      <c r="P41" s="416">
        <v>868</v>
      </c>
      <c r="Q41" s="416">
        <v>868</v>
      </c>
      <c r="R41" s="416">
        <v>1109</v>
      </c>
      <c r="S41" s="416">
        <v>1341.5</v>
      </c>
      <c r="T41" s="416">
        <v>1078.5</v>
      </c>
      <c r="U41" s="416">
        <v>1121</v>
      </c>
      <c r="V41" s="416">
        <v>1078.5</v>
      </c>
      <c r="W41" s="416">
        <v>1283</v>
      </c>
      <c r="X41" s="416">
        <v>1283</v>
      </c>
      <c r="Y41" s="416">
        <v>1283</v>
      </c>
      <c r="Z41" s="416">
        <v>2139.5</v>
      </c>
      <c r="AA41" s="416">
        <v>2139.5</v>
      </c>
      <c r="AB41" s="416">
        <v>1402</v>
      </c>
      <c r="AC41" s="416">
        <v>1731</v>
      </c>
      <c r="AD41" s="416">
        <v>1731</v>
      </c>
      <c r="AE41" s="416">
        <v>1731</v>
      </c>
      <c r="AF41" s="416">
        <v>1402</v>
      </c>
      <c r="AG41" s="416">
        <v>1703</v>
      </c>
    </row>
    <row r="42" ht="18" spans="1:33">
      <c r="A42" s="497"/>
      <c r="B42" s="497">
        <v>15</v>
      </c>
      <c r="C42" s="416">
        <v>882.5</v>
      </c>
      <c r="D42" s="416">
        <v>1253</v>
      </c>
      <c r="E42" s="416">
        <v>664</v>
      </c>
      <c r="F42" s="416">
        <v>640</v>
      </c>
      <c r="G42" s="416">
        <v>1245.7</v>
      </c>
      <c r="H42" s="416">
        <v>1117</v>
      </c>
      <c r="I42" s="416">
        <v>1551</v>
      </c>
      <c r="J42" s="416">
        <v>1118</v>
      </c>
      <c r="K42" s="416">
        <v>1127.5</v>
      </c>
      <c r="L42" s="416">
        <v>1023</v>
      </c>
      <c r="M42" s="416">
        <v>1139</v>
      </c>
      <c r="N42" s="416">
        <v>871</v>
      </c>
      <c r="O42" s="416">
        <v>871</v>
      </c>
      <c r="P42" s="416">
        <v>871</v>
      </c>
      <c r="Q42" s="416">
        <v>871</v>
      </c>
      <c r="R42" s="416">
        <v>1112</v>
      </c>
      <c r="S42" s="416">
        <v>1344</v>
      </c>
      <c r="T42" s="416">
        <v>1080.5</v>
      </c>
      <c r="U42" s="416">
        <v>1125</v>
      </c>
      <c r="V42" s="416">
        <v>1080.5</v>
      </c>
      <c r="W42" s="416">
        <v>1317.5</v>
      </c>
      <c r="X42" s="416">
        <v>1317.5</v>
      </c>
      <c r="Y42" s="416">
        <v>1317.5</v>
      </c>
      <c r="Z42" s="416">
        <v>2143.5</v>
      </c>
      <c r="AA42" s="416">
        <v>2143.5</v>
      </c>
      <c r="AB42" s="416">
        <v>1441.5</v>
      </c>
      <c r="AC42" s="416">
        <v>1782.5</v>
      </c>
      <c r="AD42" s="416">
        <v>1782.5</v>
      </c>
      <c r="AE42" s="416">
        <v>1782.5</v>
      </c>
      <c r="AF42" s="416">
        <v>1441.5</v>
      </c>
      <c r="AG42" s="416">
        <v>1709.5</v>
      </c>
    </row>
    <row r="43" ht="18" spans="1:33">
      <c r="A43" s="497"/>
      <c r="B43" s="497">
        <v>15.5</v>
      </c>
      <c r="C43" s="416">
        <v>904</v>
      </c>
      <c r="D43" s="416">
        <v>1296</v>
      </c>
      <c r="E43" s="416">
        <v>672.5</v>
      </c>
      <c r="F43" s="416">
        <v>649</v>
      </c>
      <c r="G43" s="416">
        <v>1269.3</v>
      </c>
      <c r="H43" s="416">
        <v>1127</v>
      </c>
      <c r="I43" s="416">
        <v>1559.5</v>
      </c>
      <c r="J43" s="416">
        <v>1128</v>
      </c>
      <c r="K43" s="416">
        <v>1137</v>
      </c>
      <c r="L43" s="416">
        <v>1056</v>
      </c>
      <c r="M43" s="416">
        <v>1153</v>
      </c>
      <c r="N43" s="416">
        <v>881.5</v>
      </c>
      <c r="O43" s="416">
        <v>881.5</v>
      </c>
      <c r="P43" s="416">
        <v>881.5</v>
      </c>
      <c r="Q43" s="416">
        <v>881.5</v>
      </c>
      <c r="R43" s="416">
        <v>1122.5</v>
      </c>
      <c r="S43" s="416">
        <v>1353.5</v>
      </c>
      <c r="T43" s="416">
        <v>1090.5</v>
      </c>
      <c r="U43" s="416">
        <v>1136</v>
      </c>
      <c r="V43" s="416">
        <v>1090.5</v>
      </c>
      <c r="W43" s="416">
        <v>1359.5</v>
      </c>
      <c r="X43" s="416">
        <v>1359.5</v>
      </c>
      <c r="Y43" s="416">
        <v>1359.5</v>
      </c>
      <c r="Z43" s="416">
        <v>2154.5</v>
      </c>
      <c r="AA43" s="416">
        <v>2154.5</v>
      </c>
      <c r="AB43" s="416">
        <v>1488.5</v>
      </c>
      <c r="AC43" s="416">
        <v>1800.5</v>
      </c>
      <c r="AD43" s="416">
        <v>1800.5</v>
      </c>
      <c r="AE43" s="416">
        <v>1800.5</v>
      </c>
      <c r="AF43" s="416">
        <v>1488.5</v>
      </c>
      <c r="AG43" s="416">
        <v>1723.5</v>
      </c>
    </row>
    <row r="44" ht="18" spans="1:33">
      <c r="A44" s="497"/>
      <c r="B44" s="497">
        <v>16</v>
      </c>
      <c r="C44" s="416">
        <v>917</v>
      </c>
      <c r="D44" s="416">
        <v>1331.5</v>
      </c>
      <c r="E44" s="416">
        <v>673.5</v>
      </c>
      <c r="F44" s="416">
        <v>650</v>
      </c>
      <c r="G44" s="416">
        <v>1274.8</v>
      </c>
      <c r="H44" s="416">
        <v>1129.5</v>
      </c>
      <c r="I44" s="416">
        <v>1560.5</v>
      </c>
      <c r="J44" s="416">
        <v>1130.5</v>
      </c>
      <c r="K44" s="416">
        <v>1138.5</v>
      </c>
      <c r="L44" s="416">
        <v>1081.5</v>
      </c>
      <c r="M44" s="416">
        <v>1159.5</v>
      </c>
      <c r="N44" s="416">
        <v>884.5</v>
      </c>
      <c r="O44" s="416">
        <v>884.5</v>
      </c>
      <c r="P44" s="416">
        <v>884.5</v>
      </c>
      <c r="Q44" s="416">
        <v>884.5</v>
      </c>
      <c r="R44" s="416">
        <v>1125</v>
      </c>
      <c r="S44" s="416">
        <v>1356</v>
      </c>
      <c r="T44" s="416">
        <v>1093</v>
      </c>
      <c r="U44" s="416">
        <v>1140</v>
      </c>
      <c r="V44" s="416">
        <v>1093</v>
      </c>
      <c r="W44" s="416">
        <v>1393.5</v>
      </c>
      <c r="X44" s="416">
        <v>1393.5</v>
      </c>
      <c r="Y44" s="416">
        <v>1393.5</v>
      </c>
      <c r="Z44" s="416">
        <v>2158.5</v>
      </c>
      <c r="AA44" s="416">
        <v>2158.5</v>
      </c>
      <c r="AB44" s="416">
        <v>1528</v>
      </c>
      <c r="AC44" s="416">
        <v>1811</v>
      </c>
      <c r="AD44" s="416">
        <v>1811</v>
      </c>
      <c r="AE44" s="416">
        <v>1811</v>
      </c>
      <c r="AF44" s="416">
        <v>1528</v>
      </c>
      <c r="AG44" s="416">
        <v>1729.5</v>
      </c>
    </row>
    <row r="45" ht="18" spans="1:33">
      <c r="A45" s="497"/>
      <c r="B45" s="497">
        <v>16.5</v>
      </c>
      <c r="C45" s="416">
        <v>938.5</v>
      </c>
      <c r="D45" s="416">
        <v>1374</v>
      </c>
      <c r="E45" s="416">
        <v>682</v>
      </c>
      <c r="F45" s="416">
        <v>658.5</v>
      </c>
      <c r="G45" s="416">
        <v>1298.3</v>
      </c>
      <c r="H45" s="416">
        <v>1139.5</v>
      </c>
      <c r="I45" s="416">
        <v>1569.5</v>
      </c>
      <c r="J45" s="416">
        <v>1140</v>
      </c>
      <c r="K45" s="416">
        <v>1147.5</v>
      </c>
      <c r="L45" s="416">
        <v>1114.5</v>
      </c>
      <c r="M45" s="416">
        <v>1174</v>
      </c>
      <c r="N45" s="416">
        <v>895.5</v>
      </c>
      <c r="O45" s="416">
        <v>895.5</v>
      </c>
      <c r="P45" s="416">
        <v>895.5</v>
      </c>
      <c r="Q45" s="416">
        <v>895.5</v>
      </c>
      <c r="R45" s="416">
        <v>1135.5</v>
      </c>
      <c r="S45" s="416">
        <v>1365.5</v>
      </c>
      <c r="T45" s="416">
        <v>1102.5</v>
      </c>
      <c r="U45" s="416">
        <v>1151</v>
      </c>
      <c r="V45" s="416">
        <v>1102.5</v>
      </c>
      <c r="W45" s="416">
        <v>1435.5</v>
      </c>
      <c r="X45" s="416">
        <v>1435.5</v>
      </c>
      <c r="Y45" s="416">
        <v>1435.5</v>
      </c>
      <c r="Z45" s="416">
        <v>2170</v>
      </c>
      <c r="AA45" s="416">
        <v>2170</v>
      </c>
      <c r="AB45" s="416">
        <v>1575.5</v>
      </c>
      <c r="AC45" s="416">
        <v>1829</v>
      </c>
      <c r="AD45" s="416">
        <v>1829</v>
      </c>
      <c r="AE45" s="416">
        <v>1829</v>
      </c>
      <c r="AF45" s="416">
        <v>1575.5</v>
      </c>
      <c r="AG45" s="416">
        <v>1743.5</v>
      </c>
    </row>
    <row r="46" ht="18" spans="1:33">
      <c r="A46" s="497"/>
      <c r="B46" s="497">
        <v>17</v>
      </c>
      <c r="C46" s="416">
        <v>951.5</v>
      </c>
      <c r="D46" s="416">
        <v>1409.5</v>
      </c>
      <c r="E46" s="416">
        <v>683</v>
      </c>
      <c r="F46" s="416">
        <v>660</v>
      </c>
      <c r="G46" s="416">
        <v>1303.9</v>
      </c>
      <c r="H46" s="416">
        <v>1141.5</v>
      </c>
      <c r="I46" s="416">
        <v>1570.5</v>
      </c>
      <c r="J46" s="416">
        <v>1142.5</v>
      </c>
      <c r="K46" s="416">
        <v>1149</v>
      </c>
      <c r="L46" s="416">
        <v>1140.5</v>
      </c>
      <c r="M46" s="416">
        <v>1180.5</v>
      </c>
      <c r="N46" s="416">
        <v>898.5</v>
      </c>
      <c r="O46" s="416">
        <v>898.5</v>
      </c>
      <c r="P46" s="416">
        <v>898.5</v>
      </c>
      <c r="Q46" s="416">
        <v>898.5</v>
      </c>
      <c r="R46" s="416">
        <v>1138.5</v>
      </c>
      <c r="S46" s="416">
        <v>1368</v>
      </c>
      <c r="T46" s="416">
        <v>1105</v>
      </c>
      <c r="U46" s="416">
        <v>1155</v>
      </c>
      <c r="V46" s="416">
        <v>1105</v>
      </c>
      <c r="W46" s="416">
        <v>1470</v>
      </c>
      <c r="X46" s="416">
        <v>1470</v>
      </c>
      <c r="Y46" s="416">
        <v>1470</v>
      </c>
      <c r="Z46" s="416">
        <v>2173.5</v>
      </c>
      <c r="AA46" s="416">
        <v>2173.5</v>
      </c>
      <c r="AB46" s="416">
        <v>1615</v>
      </c>
      <c r="AC46" s="416">
        <v>1839.5</v>
      </c>
      <c r="AD46" s="416">
        <v>1839.5</v>
      </c>
      <c r="AE46" s="416">
        <v>1839.5</v>
      </c>
      <c r="AF46" s="416">
        <v>1615</v>
      </c>
      <c r="AG46" s="416">
        <v>1750</v>
      </c>
    </row>
    <row r="47" ht="18" spans="1:33">
      <c r="A47" s="497"/>
      <c r="B47" s="497">
        <v>17.5</v>
      </c>
      <c r="C47" s="416">
        <v>973</v>
      </c>
      <c r="D47" s="416">
        <v>1452.5</v>
      </c>
      <c r="E47" s="416">
        <v>691.5</v>
      </c>
      <c r="F47" s="416">
        <v>668.5</v>
      </c>
      <c r="G47" s="416">
        <v>1327.5</v>
      </c>
      <c r="H47" s="416">
        <v>1151.5</v>
      </c>
      <c r="I47" s="416">
        <v>1579</v>
      </c>
      <c r="J47" s="416">
        <v>1152.5</v>
      </c>
      <c r="K47" s="416">
        <v>1158</v>
      </c>
      <c r="L47" s="416">
        <v>1173.5</v>
      </c>
      <c r="M47" s="416">
        <v>1195</v>
      </c>
      <c r="N47" s="416">
        <v>909</v>
      </c>
      <c r="O47" s="416">
        <v>909</v>
      </c>
      <c r="P47" s="416">
        <v>909</v>
      </c>
      <c r="Q47" s="416">
        <v>909</v>
      </c>
      <c r="R47" s="416">
        <v>1148.5</v>
      </c>
      <c r="S47" s="416">
        <v>1377.5</v>
      </c>
      <c r="T47" s="416">
        <v>1115</v>
      </c>
      <c r="U47" s="416">
        <v>1166</v>
      </c>
      <c r="V47" s="416">
        <v>1115</v>
      </c>
      <c r="W47" s="416">
        <v>1511.5</v>
      </c>
      <c r="X47" s="416">
        <v>1511.5</v>
      </c>
      <c r="Y47" s="416">
        <v>1511.5</v>
      </c>
      <c r="Z47" s="416">
        <v>2185</v>
      </c>
      <c r="AA47" s="416">
        <v>2185</v>
      </c>
      <c r="AB47" s="416">
        <v>1662</v>
      </c>
      <c r="AC47" s="416">
        <v>1857.5</v>
      </c>
      <c r="AD47" s="416">
        <v>1857.5</v>
      </c>
      <c r="AE47" s="416">
        <v>1857.5</v>
      </c>
      <c r="AF47" s="416">
        <v>1662</v>
      </c>
      <c r="AG47" s="416">
        <v>1764</v>
      </c>
    </row>
    <row r="48" ht="18" spans="1:33">
      <c r="A48" s="497"/>
      <c r="B48" s="497">
        <v>18</v>
      </c>
      <c r="C48" s="416">
        <v>986</v>
      </c>
      <c r="D48" s="416">
        <v>1487.5</v>
      </c>
      <c r="E48" s="416">
        <v>692.5</v>
      </c>
      <c r="F48" s="416">
        <v>670</v>
      </c>
      <c r="G48" s="416">
        <v>1333.1</v>
      </c>
      <c r="H48" s="416">
        <v>1154</v>
      </c>
      <c r="I48" s="416">
        <v>1580</v>
      </c>
      <c r="J48" s="416">
        <v>1155</v>
      </c>
      <c r="K48" s="416">
        <v>1160</v>
      </c>
      <c r="L48" s="416">
        <v>1199</v>
      </c>
      <c r="M48" s="416">
        <v>1201.5</v>
      </c>
      <c r="N48" s="416">
        <v>912</v>
      </c>
      <c r="O48" s="416">
        <v>912</v>
      </c>
      <c r="P48" s="416">
        <v>912</v>
      </c>
      <c r="Q48" s="416">
        <v>912</v>
      </c>
      <c r="R48" s="416">
        <v>1151.5</v>
      </c>
      <c r="S48" s="416">
        <v>1380</v>
      </c>
      <c r="T48" s="416">
        <v>1117</v>
      </c>
      <c r="U48" s="416">
        <v>1170</v>
      </c>
      <c r="V48" s="416">
        <v>1117</v>
      </c>
      <c r="W48" s="416">
        <v>1546</v>
      </c>
      <c r="X48" s="416">
        <v>1546</v>
      </c>
      <c r="Y48" s="416">
        <v>1546</v>
      </c>
      <c r="Z48" s="416">
        <v>2188.5</v>
      </c>
      <c r="AA48" s="416">
        <v>2188.5</v>
      </c>
      <c r="AB48" s="416">
        <v>1701.5</v>
      </c>
      <c r="AC48" s="416">
        <v>1868</v>
      </c>
      <c r="AD48" s="416">
        <v>1868</v>
      </c>
      <c r="AE48" s="416">
        <v>1868</v>
      </c>
      <c r="AF48" s="416">
        <v>1701.5</v>
      </c>
      <c r="AG48" s="416">
        <v>1770.5</v>
      </c>
    </row>
    <row r="49" ht="18" spans="1:33">
      <c r="A49" s="497"/>
      <c r="B49" s="497">
        <v>18.5</v>
      </c>
      <c r="C49" s="416">
        <v>1007.5</v>
      </c>
      <c r="D49" s="416">
        <v>1530.5</v>
      </c>
      <c r="E49" s="416">
        <v>701</v>
      </c>
      <c r="F49" s="416">
        <v>678.5</v>
      </c>
      <c r="G49" s="416">
        <v>1356.6</v>
      </c>
      <c r="H49" s="416">
        <v>1164</v>
      </c>
      <c r="I49" s="416">
        <v>1589</v>
      </c>
      <c r="J49" s="416">
        <v>1165</v>
      </c>
      <c r="K49" s="416">
        <v>1169</v>
      </c>
      <c r="L49" s="416">
        <v>1213</v>
      </c>
      <c r="M49" s="416">
        <v>1215.5</v>
      </c>
      <c r="N49" s="416">
        <v>922.5</v>
      </c>
      <c r="O49" s="416">
        <v>922.5</v>
      </c>
      <c r="P49" s="416">
        <v>922.5</v>
      </c>
      <c r="Q49" s="416">
        <v>922.5</v>
      </c>
      <c r="R49" s="416">
        <v>1162</v>
      </c>
      <c r="S49" s="416">
        <v>1389.5</v>
      </c>
      <c r="T49" s="416">
        <v>1127</v>
      </c>
      <c r="U49" s="416">
        <v>1181</v>
      </c>
      <c r="V49" s="416">
        <v>1127</v>
      </c>
      <c r="W49" s="416">
        <v>1562</v>
      </c>
      <c r="X49" s="416">
        <v>1562</v>
      </c>
      <c r="Y49" s="416">
        <v>1562</v>
      </c>
      <c r="Z49" s="416">
        <v>2200</v>
      </c>
      <c r="AA49" s="416">
        <v>2200</v>
      </c>
      <c r="AB49" s="416">
        <v>1749</v>
      </c>
      <c r="AC49" s="416">
        <v>1886</v>
      </c>
      <c r="AD49" s="416">
        <v>1886</v>
      </c>
      <c r="AE49" s="416">
        <v>1886</v>
      </c>
      <c r="AF49" s="416">
        <v>1749</v>
      </c>
      <c r="AG49" s="416">
        <v>1784</v>
      </c>
    </row>
    <row r="50" ht="18" spans="1:33">
      <c r="A50" s="497"/>
      <c r="B50" s="497">
        <v>19</v>
      </c>
      <c r="C50" s="416">
        <v>1021</v>
      </c>
      <c r="D50" s="416">
        <v>1566</v>
      </c>
      <c r="E50" s="416">
        <v>702</v>
      </c>
      <c r="F50" s="416">
        <v>679.5</v>
      </c>
      <c r="G50" s="416">
        <v>1362.2</v>
      </c>
      <c r="H50" s="416">
        <v>1166.5</v>
      </c>
      <c r="I50" s="416">
        <v>1590</v>
      </c>
      <c r="J50" s="416">
        <v>1167</v>
      </c>
      <c r="K50" s="416">
        <v>1170.5</v>
      </c>
      <c r="L50" s="416">
        <v>1220</v>
      </c>
      <c r="M50" s="416">
        <v>1222.5</v>
      </c>
      <c r="N50" s="416">
        <v>925.5</v>
      </c>
      <c r="O50" s="416">
        <v>925.5</v>
      </c>
      <c r="P50" s="416">
        <v>925.5</v>
      </c>
      <c r="Q50" s="416">
        <v>925.5</v>
      </c>
      <c r="R50" s="416">
        <v>1165</v>
      </c>
      <c r="S50" s="416">
        <v>1392</v>
      </c>
      <c r="T50" s="416">
        <v>1129.5</v>
      </c>
      <c r="U50" s="416">
        <v>1185</v>
      </c>
      <c r="V50" s="416">
        <v>1129.5</v>
      </c>
      <c r="W50" s="416">
        <v>1570</v>
      </c>
      <c r="X50" s="416">
        <v>1570</v>
      </c>
      <c r="Y50" s="416">
        <v>1570</v>
      </c>
      <c r="Z50" s="416">
        <v>2204</v>
      </c>
      <c r="AA50" s="416">
        <v>2204</v>
      </c>
      <c r="AB50" s="416">
        <v>1788.5</v>
      </c>
      <c r="AC50" s="416">
        <v>1896.5</v>
      </c>
      <c r="AD50" s="416">
        <v>1896.5</v>
      </c>
      <c r="AE50" s="416">
        <v>1896.5</v>
      </c>
      <c r="AF50" s="416">
        <v>1788.5</v>
      </c>
      <c r="AG50" s="416">
        <v>1790.5</v>
      </c>
    </row>
    <row r="51" ht="18" spans="1:33">
      <c r="A51" s="497"/>
      <c r="B51" s="497">
        <v>19.5</v>
      </c>
      <c r="C51" s="416">
        <v>1049.5</v>
      </c>
      <c r="D51" s="416">
        <v>1609</v>
      </c>
      <c r="E51" s="416">
        <v>711</v>
      </c>
      <c r="F51" s="416">
        <v>689.5</v>
      </c>
      <c r="G51" s="416">
        <v>1384.8</v>
      </c>
      <c r="H51" s="416">
        <v>1175</v>
      </c>
      <c r="I51" s="416">
        <v>1599</v>
      </c>
      <c r="J51" s="416">
        <v>1176.5</v>
      </c>
      <c r="K51" s="416">
        <v>1178.5</v>
      </c>
      <c r="L51" s="416">
        <v>1234</v>
      </c>
      <c r="M51" s="416">
        <v>1235.5</v>
      </c>
      <c r="N51" s="416">
        <v>935</v>
      </c>
      <c r="O51" s="416">
        <v>935</v>
      </c>
      <c r="P51" s="416">
        <v>935</v>
      </c>
      <c r="Q51" s="416">
        <v>935</v>
      </c>
      <c r="R51" s="416">
        <v>1174.5</v>
      </c>
      <c r="S51" s="416">
        <v>1402</v>
      </c>
      <c r="T51" s="416">
        <v>1137.5</v>
      </c>
      <c r="U51" s="416">
        <v>1194.5</v>
      </c>
      <c r="V51" s="416">
        <v>1137.5</v>
      </c>
      <c r="W51" s="416">
        <v>1578</v>
      </c>
      <c r="X51" s="416">
        <v>1578</v>
      </c>
      <c r="Y51" s="416">
        <v>1578</v>
      </c>
      <c r="Z51" s="416">
        <v>2213</v>
      </c>
      <c r="AA51" s="416">
        <v>2213</v>
      </c>
      <c r="AB51" s="416">
        <v>1911.5</v>
      </c>
      <c r="AC51" s="416">
        <v>1909.5</v>
      </c>
      <c r="AD51" s="416">
        <v>1909.5</v>
      </c>
      <c r="AE51" s="416">
        <v>1909.5</v>
      </c>
      <c r="AF51" s="416">
        <v>1911.5</v>
      </c>
      <c r="AG51" s="416">
        <v>1805</v>
      </c>
    </row>
    <row r="52" ht="18" spans="1:33">
      <c r="A52" s="497"/>
      <c r="B52" s="497">
        <v>20</v>
      </c>
      <c r="C52" s="416">
        <v>1055.5</v>
      </c>
      <c r="D52" s="416">
        <v>1644</v>
      </c>
      <c r="E52" s="416">
        <v>711.5</v>
      </c>
      <c r="F52" s="416">
        <v>690</v>
      </c>
      <c r="G52" s="416">
        <v>1388.7</v>
      </c>
      <c r="H52" s="416">
        <v>1175.5</v>
      </c>
      <c r="I52" s="416">
        <v>1599.5</v>
      </c>
      <c r="J52" s="416">
        <v>1177</v>
      </c>
      <c r="K52" s="416">
        <v>1179</v>
      </c>
      <c r="L52" s="416">
        <v>1240</v>
      </c>
      <c r="M52" s="416">
        <v>1241.5</v>
      </c>
      <c r="N52" s="416">
        <v>937</v>
      </c>
      <c r="O52" s="416">
        <v>937</v>
      </c>
      <c r="P52" s="416">
        <v>937</v>
      </c>
      <c r="Q52" s="416">
        <v>937</v>
      </c>
      <c r="R52" s="416">
        <v>1176.5</v>
      </c>
      <c r="S52" s="416">
        <v>1403.5</v>
      </c>
      <c r="T52" s="416">
        <v>1138</v>
      </c>
      <c r="U52" s="416">
        <v>1196.5</v>
      </c>
      <c r="V52" s="416">
        <v>1138</v>
      </c>
      <c r="W52" s="416">
        <v>1578.5</v>
      </c>
      <c r="X52" s="416">
        <v>1578.5</v>
      </c>
      <c r="Y52" s="416">
        <v>1578.5</v>
      </c>
      <c r="Z52" s="416">
        <v>2213.5</v>
      </c>
      <c r="AA52" s="416">
        <v>2213.5</v>
      </c>
      <c r="AB52" s="416">
        <v>1917.5</v>
      </c>
      <c r="AC52" s="416">
        <v>1915.5</v>
      </c>
      <c r="AD52" s="416">
        <v>1915.5</v>
      </c>
      <c r="AE52" s="416">
        <v>1915.5</v>
      </c>
      <c r="AF52" s="416">
        <v>1917.5</v>
      </c>
      <c r="AG52" s="416">
        <v>1811</v>
      </c>
    </row>
    <row r="53" ht="18" spans="1:33">
      <c r="A53" s="497"/>
      <c r="B53" s="497">
        <v>20.5</v>
      </c>
      <c r="C53" s="416">
        <v>1100.5</v>
      </c>
      <c r="D53" s="416">
        <v>1687</v>
      </c>
      <c r="E53" s="416">
        <v>746</v>
      </c>
      <c r="F53" s="416">
        <v>723.5</v>
      </c>
      <c r="G53" s="416">
        <v>1453.4</v>
      </c>
      <c r="H53" s="416">
        <v>1233</v>
      </c>
      <c r="I53" s="416">
        <v>1678.5</v>
      </c>
      <c r="J53" s="416">
        <v>1234.5</v>
      </c>
      <c r="K53" s="416">
        <v>1236.5</v>
      </c>
      <c r="L53" s="416">
        <v>1295.5</v>
      </c>
      <c r="M53" s="416">
        <v>1297</v>
      </c>
      <c r="N53" s="416">
        <v>981.5</v>
      </c>
      <c r="O53" s="416">
        <v>981.5</v>
      </c>
      <c r="P53" s="416">
        <v>981.5</v>
      </c>
      <c r="Q53" s="416">
        <v>981.5</v>
      </c>
      <c r="R53" s="416">
        <v>1232</v>
      </c>
      <c r="S53" s="416">
        <v>1471.5</v>
      </c>
      <c r="T53" s="416">
        <v>1193.5</v>
      </c>
      <c r="U53" s="416">
        <v>1253.5</v>
      </c>
      <c r="V53" s="416">
        <v>1193.5</v>
      </c>
      <c r="W53" s="416">
        <v>1656.5</v>
      </c>
      <c r="X53" s="416">
        <v>1656.5</v>
      </c>
      <c r="Y53" s="416">
        <v>1656.5</v>
      </c>
      <c r="Z53" s="416">
        <v>2322.5</v>
      </c>
      <c r="AA53" s="416">
        <v>2322.5</v>
      </c>
      <c r="AB53" s="416">
        <v>2006.5</v>
      </c>
      <c r="AC53" s="416">
        <v>2004.5</v>
      </c>
      <c r="AD53" s="416">
        <v>2004.5</v>
      </c>
      <c r="AE53" s="416">
        <v>2004.5</v>
      </c>
      <c r="AF53" s="416">
        <v>2006.5</v>
      </c>
      <c r="AG53" s="416">
        <v>1895</v>
      </c>
    </row>
    <row r="54" ht="18" spans="1:33">
      <c r="A54" s="497"/>
      <c r="B54" s="497">
        <v>21</v>
      </c>
      <c r="C54" s="416">
        <v>984.7</v>
      </c>
      <c r="D54" s="416">
        <v>1722.5</v>
      </c>
      <c r="E54" s="416">
        <v>746.5</v>
      </c>
      <c r="F54" s="416">
        <v>724</v>
      </c>
      <c r="G54" s="416">
        <v>1457.4</v>
      </c>
      <c r="H54" s="416">
        <v>1233.5</v>
      </c>
      <c r="I54" s="416">
        <v>1679</v>
      </c>
      <c r="J54" s="416">
        <v>1235</v>
      </c>
      <c r="K54" s="416">
        <v>1237</v>
      </c>
      <c r="L54" s="416">
        <v>1301</v>
      </c>
      <c r="M54" s="416">
        <v>1303</v>
      </c>
      <c r="N54" s="416">
        <v>983.5</v>
      </c>
      <c r="O54" s="416">
        <v>983.5</v>
      </c>
      <c r="P54" s="416">
        <v>983.5</v>
      </c>
      <c r="Q54" s="416">
        <v>983.5</v>
      </c>
      <c r="R54" s="416">
        <v>1234</v>
      </c>
      <c r="S54" s="416">
        <v>1473.5</v>
      </c>
      <c r="T54" s="416">
        <v>1194</v>
      </c>
      <c r="U54" s="416">
        <v>1255.5</v>
      </c>
      <c r="V54" s="416">
        <v>1194</v>
      </c>
      <c r="W54" s="416">
        <v>1657</v>
      </c>
      <c r="X54" s="416">
        <v>1657</v>
      </c>
      <c r="Y54" s="416">
        <v>1657</v>
      </c>
      <c r="Z54" s="416">
        <v>2323</v>
      </c>
      <c r="AA54" s="416">
        <v>2323</v>
      </c>
      <c r="AB54" s="416">
        <v>2012.5</v>
      </c>
      <c r="AC54" s="416">
        <v>2010.5</v>
      </c>
      <c r="AD54" s="416">
        <v>2010.5</v>
      </c>
      <c r="AE54" s="416">
        <v>2010.5</v>
      </c>
      <c r="AF54" s="416">
        <v>2012.5</v>
      </c>
      <c r="AG54" s="416">
        <v>1900.5</v>
      </c>
    </row>
    <row r="55" ht="18" spans="1:33">
      <c r="A55" s="497"/>
      <c r="B55" s="497">
        <v>21.5</v>
      </c>
      <c r="C55" s="416">
        <v>1008.4</v>
      </c>
      <c r="D55" s="416">
        <v>1650.1</v>
      </c>
      <c r="E55" s="416">
        <v>727.6</v>
      </c>
      <c r="F55" s="416">
        <v>705.1</v>
      </c>
      <c r="G55" s="416">
        <v>1646.6</v>
      </c>
      <c r="H55" s="416">
        <v>1205.6</v>
      </c>
      <c r="I55" s="416">
        <v>1642.5</v>
      </c>
      <c r="J55" s="416">
        <v>1207.1</v>
      </c>
      <c r="K55" s="416">
        <v>1209.1</v>
      </c>
      <c r="L55" s="416">
        <v>1264.1</v>
      </c>
      <c r="M55" s="416">
        <v>1265.6</v>
      </c>
      <c r="N55" s="416">
        <v>957.6</v>
      </c>
      <c r="O55" s="416">
        <v>957.6</v>
      </c>
      <c r="P55" s="416">
        <v>957.6</v>
      </c>
      <c r="Q55" s="416">
        <v>957.6</v>
      </c>
      <c r="R55" s="416">
        <v>1203.6</v>
      </c>
      <c r="S55" s="416">
        <v>1438.6</v>
      </c>
      <c r="T55" s="416">
        <v>1166.6</v>
      </c>
      <c r="U55" s="416">
        <v>1224.6</v>
      </c>
      <c r="V55" s="416">
        <v>1166.6</v>
      </c>
      <c r="W55" s="416">
        <v>1621</v>
      </c>
      <c r="X55" s="416">
        <v>1621</v>
      </c>
      <c r="Y55" s="416">
        <v>1621</v>
      </c>
      <c r="Z55" s="416">
        <v>2275.6</v>
      </c>
      <c r="AA55" s="416">
        <v>2275.6</v>
      </c>
      <c r="AB55" s="416">
        <v>1962.5</v>
      </c>
      <c r="AC55" s="416">
        <v>1960.5</v>
      </c>
      <c r="AD55" s="416">
        <v>1960.5</v>
      </c>
      <c r="AE55" s="416">
        <v>1960.5</v>
      </c>
      <c r="AF55" s="416">
        <v>1962.5</v>
      </c>
      <c r="AG55" s="416">
        <v>1852.6</v>
      </c>
    </row>
    <row r="56" ht="18" spans="1:33">
      <c r="A56" s="497"/>
      <c r="B56" s="497">
        <v>22</v>
      </c>
      <c r="C56" s="416">
        <v>1011.9</v>
      </c>
      <c r="D56" s="416">
        <v>1682.6</v>
      </c>
      <c r="E56" s="416">
        <v>727.7</v>
      </c>
      <c r="F56" s="416">
        <v>705.2</v>
      </c>
      <c r="G56" s="416">
        <v>1651.1</v>
      </c>
      <c r="H56" s="416">
        <v>1205.7</v>
      </c>
      <c r="I56" s="416">
        <v>1642.6</v>
      </c>
      <c r="J56" s="416">
        <v>1207.2</v>
      </c>
      <c r="K56" s="416">
        <v>1209.2</v>
      </c>
      <c r="L56" s="416">
        <v>1268.7</v>
      </c>
      <c r="M56" s="416">
        <v>1270.2</v>
      </c>
      <c r="N56" s="416">
        <v>959.1</v>
      </c>
      <c r="O56" s="416">
        <v>959.1</v>
      </c>
      <c r="P56" s="416">
        <v>959.1</v>
      </c>
      <c r="Q56" s="416">
        <v>959.1</v>
      </c>
      <c r="R56" s="416">
        <v>1205.2</v>
      </c>
      <c r="S56" s="416">
        <v>1440.1</v>
      </c>
      <c r="T56" s="416">
        <v>1166.7</v>
      </c>
      <c r="U56" s="416">
        <v>1226.2</v>
      </c>
      <c r="V56" s="416">
        <v>1166.7</v>
      </c>
      <c r="W56" s="416">
        <v>1621.1</v>
      </c>
      <c r="X56" s="416">
        <v>1621.1</v>
      </c>
      <c r="Y56" s="416">
        <v>1621.1</v>
      </c>
      <c r="Z56" s="416">
        <v>2275.6</v>
      </c>
      <c r="AA56" s="416">
        <v>2275.6</v>
      </c>
      <c r="AB56" s="416">
        <v>1967.7</v>
      </c>
      <c r="AC56" s="416">
        <v>1965.7</v>
      </c>
      <c r="AD56" s="416">
        <v>1965.7</v>
      </c>
      <c r="AE56" s="416">
        <v>1965.7</v>
      </c>
      <c r="AF56" s="416">
        <v>1967.7</v>
      </c>
      <c r="AG56" s="416">
        <v>1857.6</v>
      </c>
    </row>
    <row r="57" ht="18" spans="1:33">
      <c r="A57" s="497"/>
      <c r="B57" s="497">
        <v>22.5</v>
      </c>
      <c r="C57" s="416">
        <v>1054.1</v>
      </c>
      <c r="D57" s="416">
        <v>1722.7</v>
      </c>
      <c r="E57" s="416">
        <v>759.7</v>
      </c>
      <c r="F57" s="416">
        <v>736.2</v>
      </c>
      <c r="G57" s="416">
        <v>1720.7</v>
      </c>
      <c r="H57" s="416">
        <v>1259.7</v>
      </c>
      <c r="I57" s="416">
        <v>1716.7</v>
      </c>
      <c r="J57" s="416">
        <v>1261.2</v>
      </c>
      <c r="K57" s="416">
        <v>1263.2</v>
      </c>
      <c r="L57" s="416">
        <v>1320.7</v>
      </c>
      <c r="M57" s="416">
        <v>1322.2</v>
      </c>
      <c r="N57" s="416">
        <v>1000.7</v>
      </c>
      <c r="O57" s="416">
        <v>1000.7</v>
      </c>
      <c r="P57" s="416">
        <v>1000.7</v>
      </c>
      <c r="Q57" s="416">
        <v>1000.7</v>
      </c>
      <c r="R57" s="416">
        <v>1257.7</v>
      </c>
      <c r="S57" s="416">
        <v>1503.7</v>
      </c>
      <c r="T57" s="416">
        <v>1218.7</v>
      </c>
      <c r="U57" s="416">
        <v>1279.7</v>
      </c>
      <c r="V57" s="416">
        <v>1218.7</v>
      </c>
      <c r="W57" s="416">
        <v>1694.2</v>
      </c>
      <c r="X57" s="416">
        <v>1694.2</v>
      </c>
      <c r="Y57" s="416">
        <v>1694.2</v>
      </c>
      <c r="Z57" s="416">
        <v>2378.2</v>
      </c>
      <c r="AA57" s="416">
        <v>2378.2</v>
      </c>
      <c r="AB57" s="416">
        <v>2051.3</v>
      </c>
      <c r="AC57" s="416">
        <v>2049.2</v>
      </c>
      <c r="AD57" s="416">
        <v>2049.2</v>
      </c>
      <c r="AE57" s="416">
        <v>2049.2</v>
      </c>
      <c r="AF57" s="416">
        <v>2051.3</v>
      </c>
      <c r="AG57" s="416">
        <v>1936.2</v>
      </c>
    </row>
    <row r="58" ht="18" spans="1:33">
      <c r="A58" s="497"/>
      <c r="B58" s="497">
        <v>23</v>
      </c>
      <c r="C58" s="416">
        <v>1057.6</v>
      </c>
      <c r="D58" s="416">
        <v>1755.8</v>
      </c>
      <c r="E58" s="416">
        <v>759.8</v>
      </c>
      <c r="F58" s="416">
        <v>736.3</v>
      </c>
      <c r="G58" s="416">
        <v>1725.8</v>
      </c>
      <c r="H58" s="416">
        <v>1259.8</v>
      </c>
      <c r="I58" s="416">
        <v>1716.8</v>
      </c>
      <c r="J58" s="416">
        <v>1261.3</v>
      </c>
      <c r="K58" s="416">
        <v>1263.3</v>
      </c>
      <c r="L58" s="416">
        <v>1325.8</v>
      </c>
      <c r="M58" s="416">
        <v>1327.3</v>
      </c>
      <c r="N58" s="416">
        <v>1001.8</v>
      </c>
      <c r="O58" s="416">
        <v>1001.8</v>
      </c>
      <c r="P58" s="416">
        <v>1001.8</v>
      </c>
      <c r="Q58" s="416">
        <v>1001.8</v>
      </c>
      <c r="R58" s="416">
        <v>1258.8</v>
      </c>
      <c r="S58" s="416">
        <v>1505.3</v>
      </c>
      <c r="T58" s="416">
        <v>1218.8</v>
      </c>
      <c r="U58" s="416">
        <v>1280.8</v>
      </c>
      <c r="V58" s="416">
        <v>1218.8</v>
      </c>
      <c r="W58" s="416">
        <v>1694.3</v>
      </c>
      <c r="X58" s="416">
        <v>1694.3</v>
      </c>
      <c r="Y58" s="416">
        <v>1694.3</v>
      </c>
      <c r="Z58" s="416">
        <v>2378.3</v>
      </c>
      <c r="AA58" s="416">
        <v>2378.3</v>
      </c>
      <c r="AB58" s="416">
        <v>2056.3</v>
      </c>
      <c r="AC58" s="416">
        <v>2054.3</v>
      </c>
      <c r="AD58" s="416">
        <v>2054.3</v>
      </c>
      <c r="AE58" s="416">
        <v>2054.3</v>
      </c>
      <c r="AF58" s="416">
        <v>2056.3</v>
      </c>
      <c r="AG58" s="416">
        <v>1941.3</v>
      </c>
    </row>
    <row r="59" ht="18" spans="1:33">
      <c r="A59" s="497"/>
      <c r="B59" s="497">
        <v>23.5</v>
      </c>
      <c r="C59" s="416">
        <v>1099.8</v>
      </c>
      <c r="D59" s="416">
        <v>1795.8</v>
      </c>
      <c r="E59" s="416">
        <v>792.3</v>
      </c>
      <c r="F59" s="416">
        <v>767.9</v>
      </c>
      <c r="G59" s="416">
        <v>1795.4</v>
      </c>
      <c r="H59" s="416">
        <v>1313.8</v>
      </c>
      <c r="I59" s="416">
        <v>1790.3</v>
      </c>
      <c r="J59" s="416">
        <v>1315.3</v>
      </c>
      <c r="K59" s="416">
        <v>1317.3</v>
      </c>
      <c r="L59" s="416">
        <v>1377.8</v>
      </c>
      <c r="M59" s="416">
        <v>1379.4</v>
      </c>
      <c r="N59" s="416">
        <v>1043.4</v>
      </c>
      <c r="O59" s="416">
        <v>1043.4</v>
      </c>
      <c r="P59" s="416">
        <v>1043.4</v>
      </c>
      <c r="Q59" s="416">
        <v>1043.4</v>
      </c>
      <c r="R59" s="416">
        <v>1311.3</v>
      </c>
      <c r="S59" s="416">
        <v>1568.4</v>
      </c>
      <c r="T59" s="416">
        <v>1270.8</v>
      </c>
      <c r="U59" s="416">
        <v>1334.3</v>
      </c>
      <c r="V59" s="416">
        <v>1270.8</v>
      </c>
      <c r="W59" s="416">
        <v>1767.4</v>
      </c>
      <c r="X59" s="416">
        <v>1767.4</v>
      </c>
      <c r="Y59" s="416">
        <v>1767.4</v>
      </c>
      <c r="Z59" s="416">
        <v>2480.9</v>
      </c>
      <c r="AA59" s="416">
        <v>2480.9</v>
      </c>
      <c r="AB59" s="416">
        <v>2139.9</v>
      </c>
      <c r="AC59" s="416">
        <v>2137.8</v>
      </c>
      <c r="AD59" s="416">
        <v>2137.8</v>
      </c>
      <c r="AE59" s="416">
        <v>2137.8</v>
      </c>
      <c r="AF59" s="416">
        <v>2139.9</v>
      </c>
      <c r="AG59" s="416">
        <v>2019.9</v>
      </c>
    </row>
    <row r="60" ht="18" spans="1:33">
      <c r="A60" s="497"/>
      <c r="B60" s="497">
        <v>24</v>
      </c>
      <c r="C60" s="416">
        <v>1103.3</v>
      </c>
      <c r="D60" s="416">
        <v>1828.4</v>
      </c>
      <c r="E60" s="416">
        <v>792.4</v>
      </c>
      <c r="F60" s="416">
        <v>767.9</v>
      </c>
      <c r="G60" s="416">
        <v>1799.9</v>
      </c>
      <c r="H60" s="416">
        <v>1313.9</v>
      </c>
      <c r="I60" s="416">
        <v>1790.4</v>
      </c>
      <c r="J60" s="416">
        <v>1315.4</v>
      </c>
      <c r="K60" s="416">
        <v>1317.4</v>
      </c>
      <c r="L60" s="416">
        <v>1382.9</v>
      </c>
      <c r="M60" s="416">
        <v>1384.4</v>
      </c>
      <c r="N60" s="416">
        <v>1044.9</v>
      </c>
      <c r="O60" s="416">
        <v>1044.9</v>
      </c>
      <c r="P60" s="416">
        <v>1044.9</v>
      </c>
      <c r="Q60" s="416">
        <v>1044.9</v>
      </c>
      <c r="R60" s="416">
        <v>1312.9</v>
      </c>
      <c r="S60" s="416">
        <v>1569.9</v>
      </c>
      <c r="T60" s="416">
        <v>1270.9</v>
      </c>
      <c r="U60" s="416">
        <v>1335.9</v>
      </c>
      <c r="V60" s="416">
        <v>1270.9</v>
      </c>
      <c r="W60" s="416">
        <v>1767.4</v>
      </c>
      <c r="X60" s="416">
        <v>1767.4</v>
      </c>
      <c r="Y60" s="416">
        <v>1767.4</v>
      </c>
      <c r="Z60" s="416">
        <v>2481</v>
      </c>
      <c r="AA60" s="416">
        <v>2481</v>
      </c>
      <c r="AB60" s="416">
        <v>2144.9</v>
      </c>
      <c r="AC60" s="416">
        <v>2142.9</v>
      </c>
      <c r="AD60" s="416">
        <v>2142.9</v>
      </c>
      <c r="AE60" s="416">
        <v>2142.9</v>
      </c>
      <c r="AF60" s="416">
        <v>2144.9</v>
      </c>
      <c r="AG60" s="416">
        <v>2024.9</v>
      </c>
    </row>
    <row r="61" ht="18" spans="1:33">
      <c r="A61" s="497"/>
      <c r="B61" s="497">
        <v>24.5</v>
      </c>
      <c r="C61" s="416">
        <v>1145.5</v>
      </c>
      <c r="D61" s="416">
        <v>1869</v>
      </c>
      <c r="E61" s="416">
        <v>825</v>
      </c>
      <c r="F61" s="416">
        <v>799</v>
      </c>
      <c r="G61" s="416">
        <v>1869.5</v>
      </c>
      <c r="H61" s="416">
        <v>1368</v>
      </c>
      <c r="I61" s="416">
        <v>1864.5</v>
      </c>
      <c r="J61" s="416">
        <v>1369.5</v>
      </c>
      <c r="K61" s="416">
        <v>1371</v>
      </c>
      <c r="L61" s="416">
        <v>1434.5</v>
      </c>
      <c r="M61" s="416">
        <v>1436.5</v>
      </c>
      <c r="N61" s="416">
        <v>1086.5</v>
      </c>
      <c r="O61" s="416">
        <v>1086.5</v>
      </c>
      <c r="P61" s="416">
        <v>1086.5</v>
      </c>
      <c r="Q61" s="416">
        <v>1086.5</v>
      </c>
      <c r="R61" s="416">
        <v>1365.5</v>
      </c>
      <c r="S61" s="416">
        <v>1633.5</v>
      </c>
      <c r="T61" s="416">
        <v>1323</v>
      </c>
      <c r="U61" s="416">
        <v>1389.5</v>
      </c>
      <c r="V61" s="416">
        <v>1323</v>
      </c>
      <c r="W61" s="416">
        <v>1840</v>
      </c>
      <c r="X61" s="416">
        <v>1840</v>
      </c>
      <c r="Y61" s="416">
        <v>1840</v>
      </c>
      <c r="Z61" s="416">
        <v>2583.5</v>
      </c>
      <c r="AA61" s="416">
        <v>2583.5</v>
      </c>
      <c r="AB61" s="416">
        <v>2228.5</v>
      </c>
      <c r="AC61" s="416">
        <v>2226.5</v>
      </c>
      <c r="AD61" s="416">
        <v>2226.5</v>
      </c>
      <c r="AE61" s="416">
        <v>2226.5</v>
      </c>
      <c r="AF61" s="416">
        <v>2228.5</v>
      </c>
      <c r="AG61" s="416">
        <v>2103.5</v>
      </c>
    </row>
    <row r="62" ht="18" spans="1:33">
      <c r="A62" s="497"/>
      <c r="B62" s="497">
        <v>25</v>
      </c>
      <c r="C62" s="416">
        <v>1148.5</v>
      </c>
      <c r="D62" s="416">
        <v>1901.5</v>
      </c>
      <c r="E62" s="416">
        <v>825</v>
      </c>
      <c r="F62" s="416">
        <v>799.1</v>
      </c>
      <c r="G62" s="416">
        <v>1874.6</v>
      </c>
      <c r="H62" s="416">
        <v>1368.1</v>
      </c>
      <c r="I62" s="416">
        <v>1864.5</v>
      </c>
      <c r="J62" s="416">
        <v>1369.6</v>
      </c>
      <c r="K62" s="416">
        <v>1371.1</v>
      </c>
      <c r="L62" s="416">
        <v>1439.5</v>
      </c>
      <c r="M62" s="416">
        <v>1441</v>
      </c>
      <c r="N62" s="416">
        <v>1087.6</v>
      </c>
      <c r="O62" s="416">
        <v>1087.6</v>
      </c>
      <c r="P62" s="416">
        <v>1087.6</v>
      </c>
      <c r="Q62" s="416">
        <v>1087.6</v>
      </c>
      <c r="R62" s="416">
        <v>1366.6</v>
      </c>
      <c r="S62" s="416">
        <v>1634.6</v>
      </c>
      <c r="T62" s="416">
        <v>1323</v>
      </c>
      <c r="U62" s="416">
        <v>1390.6</v>
      </c>
      <c r="V62" s="416">
        <v>1323</v>
      </c>
      <c r="W62" s="416">
        <v>1840</v>
      </c>
      <c r="X62" s="416">
        <v>1840</v>
      </c>
      <c r="Y62" s="416">
        <v>1840</v>
      </c>
      <c r="Z62" s="416">
        <v>2583.5</v>
      </c>
      <c r="AA62" s="416">
        <v>2583.5</v>
      </c>
      <c r="AB62" s="416">
        <v>2233.6</v>
      </c>
      <c r="AC62" s="416">
        <v>2231.6</v>
      </c>
      <c r="AD62" s="416">
        <v>2231.6</v>
      </c>
      <c r="AE62" s="416">
        <v>2231.6</v>
      </c>
      <c r="AF62" s="416">
        <v>2233.6</v>
      </c>
      <c r="AG62" s="416">
        <v>2108.6</v>
      </c>
    </row>
    <row r="63" ht="18" spans="1:33">
      <c r="A63" s="497"/>
      <c r="B63" s="497">
        <v>25.5</v>
      </c>
      <c r="C63" s="416">
        <v>1191.2</v>
      </c>
      <c r="D63" s="416">
        <v>1941.6</v>
      </c>
      <c r="E63" s="416">
        <v>857.2</v>
      </c>
      <c r="F63" s="416">
        <v>830.1</v>
      </c>
      <c r="G63" s="416">
        <v>1943.6</v>
      </c>
      <c r="H63" s="416">
        <v>1422.1</v>
      </c>
      <c r="I63" s="416">
        <v>1938.2</v>
      </c>
      <c r="J63" s="416">
        <v>1423.1</v>
      </c>
      <c r="K63" s="416">
        <v>1425.1</v>
      </c>
      <c r="L63" s="416">
        <v>1491.6</v>
      </c>
      <c r="M63" s="416">
        <v>1493.1</v>
      </c>
      <c r="N63" s="416">
        <v>1129.1</v>
      </c>
      <c r="O63" s="416">
        <v>1129.1</v>
      </c>
      <c r="P63" s="416">
        <v>1129.1</v>
      </c>
      <c r="Q63" s="416">
        <v>1129.1</v>
      </c>
      <c r="R63" s="416">
        <v>1419.2</v>
      </c>
      <c r="S63" s="416">
        <v>1698.2</v>
      </c>
      <c r="T63" s="416">
        <v>1375.2</v>
      </c>
      <c r="U63" s="416">
        <v>1444.1</v>
      </c>
      <c r="V63" s="416">
        <v>1375.2</v>
      </c>
      <c r="W63" s="416">
        <v>1913.1</v>
      </c>
      <c r="X63" s="416">
        <v>1913.1</v>
      </c>
      <c r="Y63" s="416">
        <v>1913.1</v>
      </c>
      <c r="Z63" s="416">
        <v>2686.1</v>
      </c>
      <c r="AA63" s="416">
        <v>2686.1</v>
      </c>
      <c r="AB63" s="416">
        <v>2317.2</v>
      </c>
      <c r="AC63" s="416">
        <v>2315.2</v>
      </c>
      <c r="AD63" s="416">
        <v>2315.2</v>
      </c>
      <c r="AE63" s="416">
        <v>2315.2</v>
      </c>
      <c r="AF63" s="416">
        <v>2317.2</v>
      </c>
      <c r="AG63" s="416">
        <v>2187.1</v>
      </c>
    </row>
    <row r="64" ht="18" spans="1:33">
      <c r="A64" s="497"/>
      <c r="B64" s="497">
        <v>26</v>
      </c>
      <c r="C64" s="416">
        <v>1194.2</v>
      </c>
      <c r="D64" s="416">
        <v>1974.7</v>
      </c>
      <c r="E64" s="416">
        <v>857.2</v>
      </c>
      <c r="F64" s="416">
        <v>830.2</v>
      </c>
      <c r="G64" s="416">
        <v>1948.7</v>
      </c>
      <c r="H64" s="416">
        <v>1422.2</v>
      </c>
      <c r="I64" s="416">
        <v>1938.2</v>
      </c>
      <c r="J64" s="416">
        <v>1423.2</v>
      </c>
      <c r="K64" s="416">
        <v>1425.2</v>
      </c>
      <c r="L64" s="416">
        <v>1496.7</v>
      </c>
      <c r="M64" s="416">
        <v>1498.2</v>
      </c>
      <c r="N64" s="416">
        <v>1130.7</v>
      </c>
      <c r="O64" s="416">
        <v>1130.7</v>
      </c>
      <c r="P64" s="416">
        <v>1130.7</v>
      </c>
      <c r="Q64" s="416">
        <v>1130.7</v>
      </c>
      <c r="R64" s="416">
        <v>1420.7</v>
      </c>
      <c r="S64" s="416">
        <v>1699.7</v>
      </c>
      <c r="T64" s="416">
        <v>1375.2</v>
      </c>
      <c r="U64" s="416">
        <v>1445.7</v>
      </c>
      <c r="V64" s="416">
        <v>1375.2</v>
      </c>
      <c r="W64" s="416">
        <v>1913.2</v>
      </c>
      <c r="X64" s="416">
        <v>1913.2</v>
      </c>
      <c r="Y64" s="416">
        <v>1913.2</v>
      </c>
      <c r="Z64" s="416">
        <v>2686.2</v>
      </c>
      <c r="AA64" s="416">
        <v>2686.2</v>
      </c>
      <c r="AB64" s="416">
        <v>2322.2</v>
      </c>
      <c r="AC64" s="416">
        <v>2320.2</v>
      </c>
      <c r="AD64" s="416">
        <v>2320.2</v>
      </c>
      <c r="AE64" s="416">
        <v>2320.2</v>
      </c>
      <c r="AF64" s="416">
        <v>2322.2</v>
      </c>
      <c r="AG64" s="416">
        <v>2192.2</v>
      </c>
    </row>
    <row r="65" ht="18" spans="1:33">
      <c r="A65" s="497"/>
      <c r="B65" s="497">
        <v>26.5</v>
      </c>
      <c r="C65" s="416">
        <v>1236.9</v>
      </c>
      <c r="D65" s="416">
        <v>2014.8</v>
      </c>
      <c r="E65" s="416">
        <v>889.8</v>
      </c>
      <c r="F65" s="416">
        <v>861.8</v>
      </c>
      <c r="G65" s="416">
        <v>2018.3</v>
      </c>
      <c r="H65" s="416">
        <v>1476.3</v>
      </c>
      <c r="I65" s="416">
        <v>2012.3</v>
      </c>
      <c r="J65" s="416">
        <v>1477.2</v>
      </c>
      <c r="K65" s="416">
        <v>1479.2</v>
      </c>
      <c r="L65" s="416">
        <v>1548.8</v>
      </c>
      <c r="M65" s="416">
        <v>1550.3</v>
      </c>
      <c r="N65" s="416">
        <v>1172.3</v>
      </c>
      <c r="O65" s="416">
        <v>1172.3</v>
      </c>
      <c r="P65" s="416">
        <v>1172.3</v>
      </c>
      <c r="Q65" s="416">
        <v>1172.3</v>
      </c>
      <c r="R65" s="416">
        <v>1473.3</v>
      </c>
      <c r="S65" s="416">
        <v>1762.8</v>
      </c>
      <c r="T65" s="416">
        <v>1427.3</v>
      </c>
      <c r="U65" s="416">
        <v>1499.2</v>
      </c>
      <c r="V65" s="416">
        <v>1427.3</v>
      </c>
      <c r="W65" s="416">
        <v>1986.3</v>
      </c>
      <c r="X65" s="416">
        <v>1986.3</v>
      </c>
      <c r="Y65" s="416">
        <v>1986.3</v>
      </c>
      <c r="Z65" s="416">
        <v>2788.8</v>
      </c>
      <c r="AA65" s="416">
        <v>2788.8</v>
      </c>
      <c r="AB65" s="416">
        <v>2405.8</v>
      </c>
      <c r="AC65" s="416">
        <v>2404.3</v>
      </c>
      <c r="AD65" s="416">
        <v>2404.3</v>
      </c>
      <c r="AE65" s="416">
        <v>2404.3</v>
      </c>
      <c r="AF65" s="416">
        <v>2405.8</v>
      </c>
      <c r="AG65" s="416">
        <v>2270.8</v>
      </c>
    </row>
    <row r="66" ht="18" spans="1:33">
      <c r="A66" s="497"/>
      <c r="B66" s="497">
        <v>27</v>
      </c>
      <c r="C66" s="416">
        <v>1239.9</v>
      </c>
      <c r="D66" s="416">
        <v>2047.4</v>
      </c>
      <c r="E66" s="416">
        <v>889.8</v>
      </c>
      <c r="F66" s="416">
        <v>861.9</v>
      </c>
      <c r="G66" s="416">
        <v>2023.3</v>
      </c>
      <c r="H66" s="416">
        <v>1476.3</v>
      </c>
      <c r="I66" s="416">
        <v>2012.3</v>
      </c>
      <c r="J66" s="416">
        <v>1477.3</v>
      </c>
      <c r="K66" s="416">
        <v>1479.3</v>
      </c>
      <c r="L66" s="416">
        <v>1553.3</v>
      </c>
      <c r="M66" s="416">
        <v>1555.3</v>
      </c>
      <c r="N66" s="416">
        <v>1173.8</v>
      </c>
      <c r="O66" s="416">
        <v>1173.8</v>
      </c>
      <c r="P66" s="416">
        <v>1173.8</v>
      </c>
      <c r="Q66" s="416">
        <v>1173.8</v>
      </c>
      <c r="R66" s="416">
        <v>1474.3</v>
      </c>
      <c r="S66" s="416">
        <v>1764.4</v>
      </c>
      <c r="T66" s="416">
        <v>1427.4</v>
      </c>
      <c r="U66" s="416">
        <v>1500.8</v>
      </c>
      <c r="V66" s="416">
        <v>1427.4</v>
      </c>
      <c r="W66" s="416">
        <v>1986.4</v>
      </c>
      <c r="X66" s="416">
        <v>1986.4</v>
      </c>
      <c r="Y66" s="416">
        <v>1986.4</v>
      </c>
      <c r="Z66" s="416">
        <v>2788.9</v>
      </c>
      <c r="AA66" s="416">
        <v>2788.9</v>
      </c>
      <c r="AB66" s="416">
        <v>2410.8</v>
      </c>
      <c r="AC66" s="416">
        <v>2408.9</v>
      </c>
      <c r="AD66" s="416">
        <v>2408.9</v>
      </c>
      <c r="AE66" s="416">
        <v>2408.9</v>
      </c>
      <c r="AF66" s="416">
        <v>2410.8</v>
      </c>
      <c r="AG66" s="416">
        <v>2275.8</v>
      </c>
    </row>
    <row r="67" ht="18" spans="1:33">
      <c r="A67" s="497"/>
      <c r="B67" s="497">
        <v>27.5</v>
      </c>
      <c r="C67" s="416">
        <v>1282.1</v>
      </c>
      <c r="D67" s="416">
        <v>2087.9</v>
      </c>
      <c r="E67" s="416">
        <v>922.4</v>
      </c>
      <c r="F67" s="416">
        <v>892.9</v>
      </c>
      <c r="G67" s="416">
        <v>2092.4</v>
      </c>
      <c r="H67" s="416">
        <v>1529.9</v>
      </c>
      <c r="I67" s="416">
        <v>2086.4</v>
      </c>
      <c r="J67" s="416">
        <v>1531.4</v>
      </c>
      <c r="K67" s="416">
        <v>1533.4</v>
      </c>
      <c r="L67" s="416">
        <v>1605.4</v>
      </c>
      <c r="M67" s="416">
        <v>1606.9</v>
      </c>
      <c r="N67" s="416">
        <v>1214.9</v>
      </c>
      <c r="O67" s="416">
        <v>1214.9</v>
      </c>
      <c r="P67" s="416">
        <v>1214.9</v>
      </c>
      <c r="Q67" s="416">
        <v>1214.9</v>
      </c>
      <c r="R67" s="416">
        <v>1526.9</v>
      </c>
      <c r="S67" s="416">
        <v>1827.9</v>
      </c>
      <c r="T67" s="416">
        <v>1479.4</v>
      </c>
      <c r="U67" s="416">
        <v>1553.9</v>
      </c>
      <c r="V67" s="416">
        <v>1479.4</v>
      </c>
      <c r="W67" s="416">
        <v>2058.9</v>
      </c>
      <c r="X67" s="416">
        <v>2058.9</v>
      </c>
      <c r="Y67" s="416">
        <v>2058.9</v>
      </c>
      <c r="Z67" s="416">
        <v>2890.9</v>
      </c>
      <c r="AA67" s="416">
        <v>2890.9</v>
      </c>
      <c r="AB67" s="416">
        <v>2494.4</v>
      </c>
      <c r="AC67" s="416">
        <v>2492.9</v>
      </c>
      <c r="AD67" s="416">
        <v>2492.9</v>
      </c>
      <c r="AE67" s="416">
        <v>2492.9</v>
      </c>
      <c r="AF67" s="416">
        <v>2494.4</v>
      </c>
      <c r="AG67" s="416">
        <v>2354.4</v>
      </c>
    </row>
    <row r="68" ht="18" spans="1:33">
      <c r="A68" s="497"/>
      <c r="B68" s="497">
        <v>28</v>
      </c>
      <c r="C68" s="416">
        <v>1285.6</v>
      </c>
      <c r="D68" s="416">
        <v>2120.5</v>
      </c>
      <c r="E68" s="416">
        <v>922.5</v>
      </c>
      <c r="F68" s="416">
        <v>893</v>
      </c>
      <c r="G68" s="416">
        <v>2097.5</v>
      </c>
      <c r="H68" s="416">
        <v>1530</v>
      </c>
      <c r="I68" s="416">
        <v>2086.5</v>
      </c>
      <c r="J68" s="416">
        <v>1531.5</v>
      </c>
      <c r="K68" s="416">
        <v>1533.5</v>
      </c>
      <c r="L68" s="416">
        <v>1610.5</v>
      </c>
      <c r="M68" s="416">
        <v>1612</v>
      </c>
      <c r="N68" s="416">
        <v>1216.5</v>
      </c>
      <c r="O68" s="416">
        <v>1216.5</v>
      </c>
      <c r="P68" s="416">
        <v>1216.5</v>
      </c>
      <c r="Q68" s="416">
        <v>1216.5</v>
      </c>
      <c r="R68" s="416">
        <v>1528.4</v>
      </c>
      <c r="S68" s="416">
        <v>1829</v>
      </c>
      <c r="T68" s="416">
        <v>1479.5</v>
      </c>
      <c r="U68" s="416">
        <v>1555.5</v>
      </c>
      <c r="V68" s="416">
        <v>1479.5</v>
      </c>
      <c r="W68" s="416">
        <v>2059</v>
      </c>
      <c r="X68" s="416">
        <v>2059</v>
      </c>
      <c r="Y68" s="416">
        <v>2059</v>
      </c>
      <c r="Z68" s="416">
        <v>2891</v>
      </c>
      <c r="AA68" s="416">
        <v>2891</v>
      </c>
      <c r="AB68" s="416">
        <v>2499.5</v>
      </c>
      <c r="AC68" s="416">
        <v>2497.5</v>
      </c>
      <c r="AD68" s="416">
        <v>2497.5</v>
      </c>
      <c r="AE68" s="416">
        <v>2497.5</v>
      </c>
      <c r="AF68" s="416">
        <v>2499.5</v>
      </c>
      <c r="AG68" s="416">
        <v>2359.5</v>
      </c>
    </row>
    <row r="69" ht="18" spans="1:33">
      <c r="A69" s="497"/>
      <c r="B69" s="497">
        <v>28.5</v>
      </c>
      <c r="C69" s="416">
        <v>1327.8</v>
      </c>
      <c r="D69" s="416">
        <v>2160.6</v>
      </c>
      <c r="E69" s="416">
        <v>954.5</v>
      </c>
      <c r="F69" s="416">
        <v>924.1</v>
      </c>
      <c r="G69" s="416">
        <v>2167.1</v>
      </c>
      <c r="H69" s="416">
        <v>1584.1</v>
      </c>
      <c r="I69" s="416">
        <v>2160.1</v>
      </c>
      <c r="J69" s="416">
        <v>1585.6</v>
      </c>
      <c r="K69" s="416">
        <v>1587.5</v>
      </c>
      <c r="L69" s="416">
        <v>1662.6</v>
      </c>
      <c r="M69" s="416">
        <v>1664.1</v>
      </c>
      <c r="N69" s="416">
        <v>1258.1</v>
      </c>
      <c r="O69" s="416">
        <v>1258.1</v>
      </c>
      <c r="P69" s="416">
        <v>1258.1</v>
      </c>
      <c r="Q69" s="416">
        <v>1258.1</v>
      </c>
      <c r="R69" s="416">
        <v>1580.6</v>
      </c>
      <c r="S69" s="416">
        <v>1892.5</v>
      </c>
      <c r="T69" s="416">
        <v>1531.5</v>
      </c>
      <c r="U69" s="416">
        <v>1609</v>
      </c>
      <c r="V69" s="416">
        <v>1531.5</v>
      </c>
      <c r="W69" s="416">
        <v>2132</v>
      </c>
      <c r="X69" s="416">
        <v>2132</v>
      </c>
      <c r="Y69" s="416">
        <v>2132</v>
      </c>
      <c r="Z69" s="416">
        <v>2993.5</v>
      </c>
      <c r="AA69" s="416">
        <v>2993.5</v>
      </c>
      <c r="AB69" s="416">
        <v>2583.1</v>
      </c>
      <c r="AC69" s="416">
        <v>2581.6</v>
      </c>
      <c r="AD69" s="416">
        <v>2581.6</v>
      </c>
      <c r="AE69" s="416">
        <v>2581.6</v>
      </c>
      <c r="AF69" s="416">
        <v>2583.1</v>
      </c>
      <c r="AG69" s="416">
        <v>2438.1</v>
      </c>
    </row>
    <row r="70" ht="18" spans="1:33">
      <c r="A70" s="497"/>
      <c r="B70" s="497">
        <v>29</v>
      </c>
      <c r="C70" s="416">
        <v>1331.3</v>
      </c>
      <c r="D70" s="416">
        <v>2193.6</v>
      </c>
      <c r="E70" s="416">
        <v>954.6</v>
      </c>
      <c r="F70" s="416">
        <v>924.1</v>
      </c>
      <c r="G70" s="416">
        <v>2171.6</v>
      </c>
      <c r="H70" s="416">
        <v>1584.1</v>
      </c>
      <c r="I70" s="416">
        <v>2160.1</v>
      </c>
      <c r="J70" s="416">
        <v>1585.6</v>
      </c>
      <c r="K70" s="416">
        <v>1587.6</v>
      </c>
      <c r="L70" s="416">
        <v>1667.6</v>
      </c>
      <c r="M70" s="416">
        <v>1669.1</v>
      </c>
      <c r="N70" s="416">
        <v>1259.6</v>
      </c>
      <c r="O70" s="416">
        <v>1259.6</v>
      </c>
      <c r="P70" s="416">
        <v>1259.6</v>
      </c>
      <c r="Q70" s="416">
        <v>1259.6</v>
      </c>
      <c r="R70" s="416">
        <v>1582.1</v>
      </c>
      <c r="S70" s="416">
        <v>1894.1</v>
      </c>
      <c r="T70" s="416">
        <v>1531.6</v>
      </c>
      <c r="U70" s="416">
        <v>1610.6</v>
      </c>
      <c r="V70" s="416">
        <v>1531.6</v>
      </c>
      <c r="W70" s="416">
        <v>2132.1</v>
      </c>
      <c r="X70" s="416">
        <v>2132.1</v>
      </c>
      <c r="Y70" s="416">
        <v>2132.1</v>
      </c>
      <c r="Z70" s="416">
        <v>2993.6</v>
      </c>
      <c r="AA70" s="416">
        <v>2993.6</v>
      </c>
      <c r="AB70" s="416">
        <v>2588.1</v>
      </c>
      <c r="AC70" s="416">
        <v>2586.1</v>
      </c>
      <c r="AD70" s="416">
        <v>2586.1</v>
      </c>
      <c r="AE70" s="416">
        <v>2586.1</v>
      </c>
      <c r="AF70" s="416">
        <v>2588.1</v>
      </c>
      <c r="AG70" s="416">
        <v>2443.1</v>
      </c>
    </row>
    <row r="71" ht="18" spans="1:33">
      <c r="A71" s="497"/>
      <c r="B71" s="497">
        <v>29.5</v>
      </c>
      <c r="C71" s="416">
        <v>1373.5</v>
      </c>
      <c r="D71" s="416">
        <v>2233.7</v>
      </c>
      <c r="E71" s="416">
        <v>987.2</v>
      </c>
      <c r="F71" s="416">
        <v>955.7</v>
      </c>
      <c r="G71" s="416">
        <v>2241.2</v>
      </c>
      <c r="H71" s="416">
        <v>1638.2</v>
      </c>
      <c r="I71" s="416">
        <v>2234.2</v>
      </c>
      <c r="J71" s="416">
        <v>1639.7</v>
      </c>
      <c r="K71" s="416">
        <v>1641.7</v>
      </c>
      <c r="L71" s="416">
        <v>1719.7</v>
      </c>
      <c r="M71" s="416">
        <v>1721.2</v>
      </c>
      <c r="N71" s="416">
        <v>1301.2</v>
      </c>
      <c r="O71" s="416">
        <v>1301.2</v>
      </c>
      <c r="P71" s="416">
        <v>1301.2</v>
      </c>
      <c r="Q71" s="416">
        <v>1301.2</v>
      </c>
      <c r="R71" s="416">
        <v>1634.7</v>
      </c>
      <c r="S71" s="416">
        <v>1957.2</v>
      </c>
      <c r="T71" s="416">
        <v>1583.7</v>
      </c>
      <c r="U71" s="416">
        <v>1663.7</v>
      </c>
      <c r="V71" s="416">
        <v>1583.7</v>
      </c>
      <c r="W71" s="416">
        <v>2205.2</v>
      </c>
      <c r="X71" s="416">
        <v>2205.2</v>
      </c>
      <c r="Y71" s="416">
        <v>2205.2</v>
      </c>
      <c r="Z71" s="416">
        <v>3096.2</v>
      </c>
      <c r="AA71" s="416">
        <v>3096.2</v>
      </c>
      <c r="AB71" s="416">
        <v>2671.7</v>
      </c>
      <c r="AC71" s="416">
        <v>2670.2</v>
      </c>
      <c r="AD71" s="416">
        <v>2670.2</v>
      </c>
      <c r="AE71" s="416">
        <v>2670.2</v>
      </c>
      <c r="AF71" s="416">
        <v>2671.7</v>
      </c>
      <c r="AG71" s="416">
        <v>2522.2</v>
      </c>
    </row>
    <row r="72" ht="18" spans="1:33">
      <c r="A72" s="497"/>
      <c r="B72" s="497">
        <v>30</v>
      </c>
      <c r="C72" s="416">
        <v>1377</v>
      </c>
      <c r="D72" s="416">
        <v>2266.8</v>
      </c>
      <c r="E72" s="416">
        <v>987.3</v>
      </c>
      <c r="F72" s="416">
        <v>955.8</v>
      </c>
      <c r="G72" s="416">
        <v>2246.3</v>
      </c>
      <c r="H72" s="416">
        <v>1638.2</v>
      </c>
      <c r="I72" s="416">
        <v>2234.3</v>
      </c>
      <c r="J72" s="416">
        <v>1639.7</v>
      </c>
      <c r="K72" s="416">
        <v>1641.7</v>
      </c>
      <c r="L72" s="416">
        <v>1724.3</v>
      </c>
      <c r="M72" s="416">
        <v>1725.8</v>
      </c>
      <c r="N72" s="416">
        <v>1302.2</v>
      </c>
      <c r="O72" s="416">
        <v>1302.2</v>
      </c>
      <c r="P72" s="416">
        <v>1302.2</v>
      </c>
      <c r="Q72" s="416">
        <v>1302.2</v>
      </c>
      <c r="R72" s="416">
        <v>1636.3</v>
      </c>
      <c r="S72" s="416">
        <v>1958.7</v>
      </c>
      <c r="T72" s="416">
        <v>1583.7</v>
      </c>
      <c r="U72" s="416">
        <v>1665.3</v>
      </c>
      <c r="V72" s="416">
        <v>1583.7</v>
      </c>
      <c r="W72" s="416">
        <v>2205.3</v>
      </c>
      <c r="X72" s="416">
        <v>2205.3</v>
      </c>
      <c r="Y72" s="416">
        <v>2205.3</v>
      </c>
      <c r="Z72" s="416">
        <v>3096.3</v>
      </c>
      <c r="AA72" s="416">
        <v>3096.3</v>
      </c>
      <c r="AB72" s="416">
        <v>2676.7</v>
      </c>
      <c r="AC72" s="416">
        <v>2675.3</v>
      </c>
      <c r="AD72" s="416">
        <v>2675.3</v>
      </c>
      <c r="AE72" s="416">
        <v>2675.3</v>
      </c>
      <c r="AF72" s="416">
        <v>2676.7</v>
      </c>
      <c r="AG72" s="416">
        <v>2526.8</v>
      </c>
    </row>
    <row r="73" ht="17.25" spans="1:33">
      <c r="A73" s="500" t="s">
        <v>83</v>
      </c>
      <c r="B73" s="501" t="s">
        <v>84</v>
      </c>
      <c r="C73" s="412">
        <v>30</v>
      </c>
      <c r="D73" s="412">
        <v>1</v>
      </c>
      <c r="E73" s="412">
        <v>2</v>
      </c>
      <c r="F73" s="412">
        <v>3</v>
      </c>
      <c r="G73" s="412">
        <v>4</v>
      </c>
      <c r="H73" s="412">
        <v>5</v>
      </c>
      <c r="I73" s="412">
        <v>6</v>
      </c>
      <c r="J73" s="412">
        <v>7</v>
      </c>
      <c r="K73" s="412">
        <v>8</v>
      </c>
      <c r="L73" s="412">
        <v>9</v>
      </c>
      <c r="M73" s="412">
        <v>10</v>
      </c>
      <c r="N73" s="412">
        <v>11</v>
      </c>
      <c r="O73" s="412">
        <v>12</v>
      </c>
      <c r="P73" s="412">
        <v>13</v>
      </c>
      <c r="Q73" s="412">
        <v>14</v>
      </c>
      <c r="R73" s="412">
        <v>15</v>
      </c>
      <c r="S73" s="412">
        <v>16</v>
      </c>
      <c r="T73" s="412">
        <v>17</v>
      </c>
      <c r="U73" s="412">
        <v>18</v>
      </c>
      <c r="V73" s="412">
        <v>19</v>
      </c>
      <c r="W73" s="412">
        <v>20</v>
      </c>
      <c r="X73" s="412">
        <v>21</v>
      </c>
      <c r="Y73" s="412">
        <v>22</v>
      </c>
      <c r="Z73" s="412">
        <v>23</v>
      </c>
      <c r="AA73" s="412">
        <v>24</v>
      </c>
      <c r="AB73" s="412">
        <v>25</v>
      </c>
      <c r="AC73" s="412">
        <v>26</v>
      </c>
      <c r="AD73" s="412">
        <v>27</v>
      </c>
      <c r="AE73" s="412">
        <v>28</v>
      </c>
      <c r="AF73" s="412">
        <v>29</v>
      </c>
      <c r="AG73" s="412">
        <v>31</v>
      </c>
    </row>
    <row r="74" ht="103.5" spans="1:33">
      <c r="A74" s="500"/>
      <c r="B74" s="501"/>
      <c r="C74" s="495" t="s">
        <v>50</v>
      </c>
      <c r="D74" s="495" t="s">
        <v>51</v>
      </c>
      <c r="E74" s="495" t="s">
        <v>52</v>
      </c>
      <c r="F74" s="495" t="s">
        <v>53</v>
      </c>
      <c r="G74" s="495" t="s">
        <v>54</v>
      </c>
      <c r="H74" s="495" t="s">
        <v>55</v>
      </c>
      <c r="I74" s="495" t="s">
        <v>52</v>
      </c>
      <c r="J74" s="495" t="s">
        <v>56</v>
      </c>
      <c r="K74" s="495" t="s">
        <v>57</v>
      </c>
      <c r="L74" s="495" t="s">
        <v>58</v>
      </c>
      <c r="M74" s="495" t="s">
        <v>59</v>
      </c>
      <c r="N74" s="495" t="s">
        <v>60</v>
      </c>
      <c r="O74" s="495" t="s">
        <v>61</v>
      </c>
      <c r="P74" s="495" t="s">
        <v>62</v>
      </c>
      <c r="Q74" s="495" t="s">
        <v>63</v>
      </c>
      <c r="R74" s="495" t="s">
        <v>64</v>
      </c>
      <c r="S74" s="495" t="s">
        <v>65</v>
      </c>
      <c r="T74" s="495" t="s">
        <v>66</v>
      </c>
      <c r="U74" s="495" t="s">
        <v>67</v>
      </c>
      <c r="V74" s="495" t="s">
        <v>68</v>
      </c>
      <c r="W74" s="495" t="s">
        <v>69</v>
      </c>
      <c r="X74" s="495" t="s">
        <v>70</v>
      </c>
      <c r="Y74" s="495" t="s">
        <v>71</v>
      </c>
      <c r="Z74" s="495" t="s">
        <v>72</v>
      </c>
      <c r="AA74" s="495" t="s">
        <v>73</v>
      </c>
      <c r="AB74" s="495" t="s">
        <v>74</v>
      </c>
      <c r="AC74" s="495" t="s">
        <v>75</v>
      </c>
      <c r="AD74" s="495" t="s">
        <v>76</v>
      </c>
      <c r="AE74" s="495" t="s">
        <v>77</v>
      </c>
      <c r="AF74" s="495" t="s">
        <v>78</v>
      </c>
      <c r="AG74" s="495" t="s">
        <v>79</v>
      </c>
    </row>
    <row r="75" ht="18" spans="1:33">
      <c r="A75" s="416"/>
      <c r="B75" s="502" t="s">
        <v>85</v>
      </c>
      <c r="C75" s="416">
        <v>42</v>
      </c>
      <c r="D75" s="416">
        <v>48.2</v>
      </c>
      <c r="E75" s="416">
        <v>31.3</v>
      </c>
      <c r="F75" s="416">
        <v>30.3</v>
      </c>
      <c r="G75" s="416">
        <v>73.2</v>
      </c>
      <c r="H75" s="416">
        <v>53.3</v>
      </c>
      <c r="I75" s="416">
        <v>72.8</v>
      </c>
      <c r="J75" s="416">
        <v>54.7</v>
      </c>
      <c r="K75" s="416">
        <v>54.7</v>
      </c>
      <c r="L75" s="416">
        <v>59.7</v>
      </c>
      <c r="M75" s="416">
        <v>59.7</v>
      </c>
      <c r="N75" s="416">
        <v>44.2</v>
      </c>
      <c r="O75" s="416">
        <v>44.2</v>
      </c>
      <c r="P75" s="416">
        <v>44.2</v>
      </c>
      <c r="Q75" s="416">
        <v>44.2</v>
      </c>
      <c r="R75" s="416">
        <v>54.7</v>
      </c>
      <c r="S75" s="416">
        <v>64.7</v>
      </c>
      <c r="T75" s="416">
        <v>53.3</v>
      </c>
      <c r="U75" s="416">
        <v>55.7</v>
      </c>
      <c r="V75" s="416">
        <v>53.3</v>
      </c>
      <c r="W75" s="416">
        <v>71.8</v>
      </c>
      <c r="X75" s="416">
        <v>71.8</v>
      </c>
      <c r="Y75" s="416">
        <v>71.8</v>
      </c>
      <c r="Z75" s="416">
        <v>103.2</v>
      </c>
      <c r="AA75" s="416">
        <v>103.2</v>
      </c>
      <c r="AB75" s="416">
        <v>89.8</v>
      </c>
      <c r="AC75" s="416">
        <v>89.8</v>
      </c>
      <c r="AD75" s="416">
        <v>89.8</v>
      </c>
      <c r="AE75" s="416">
        <v>89.3</v>
      </c>
      <c r="AF75" s="416">
        <v>89.8</v>
      </c>
      <c r="AG75" s="416">
        <v>82.7</v>
      </c>
    </row>
    <row r="76" ht="18" spans="1:33">
      <c r="A76" s="503"/>
      <c r="B76" s="503" t="s">
        <v>86</v>
      </c>
      <c r="C76" s="416">
        <v>42</v>
      </c>
      <c r="D76" s="416">
        <v>48.2</v>
      </c>
      <c r="E76" s="416">
        <v>31.3</v>
      </c>
      <c r="F76" s="416">
        <v>30.3</v>
      </c>
      <c r="G76" s="416">
        <v>73.2</v>
      </c>
      <c r="H76" s="416">
        <v>53.3</v>
      </c>
      <c r="I76" s="416">
        <v>72.8</v>
      </c>
      <c r="J76" s="416">
        <v>50.3</v>
      </c>
      <c r="K76" s="416">
        <v>50.3</v>
      </c>
      <c r="L76" s="416">
        <v>61.7</v>
      </c>
      <c r="M76" s="416">
        <v>61.7</v>
      </c>
      <c r="N76" s="416">
        <v>44.2</v>
      </c>
      <c r="O76" s="416">
        <v>44.2</v>
      </c>
      <c r="P76" s="416">
        <v>44.2</v>
      </c>
      <c r="Q76" s="416">
        <v>44.2</v>
      </c>
      <c r="R76" s="416">
        <v>54.7</v>
      </c>
      <c r="S76" s="416">
        <v>64.7</v>
      </c>
      <c r="T76" s="416">
        <v>49.3</v>
      </c>
      <c r="U76" s="416">
        <v>51.8</v>
      </c>
      <c r="V76" s="416">
        <v>49.3</v>
      </c>
      <c r="W76" s="416">
        <v>71.8</v>
      </c>
      <c r="X76" s="416">
        <v>71.8</v>
      </c>
      <c r="Y76" s="416">
        <v>71.8</v>
      </c>
      <c r="Z76" s="416">
        <v>96.7</v>
      </c>
      <c r="AA76" s="416">
        <v>96.7</v>
      </c>
      <c r="AB76" s="416">
        <v>84.7</v>
      </c>
      <c r="AC76" s="416">
        <v>84.7</v>
      </c>
      <c r="AD76" s="416">
        <v>84.7</v>
      </c>
      <c r="AE76" s="416">
        <v>84.2</v>
      </c>
      <c r="AF76" s="416">
        <v>84.7</v>
      </c>
      <c r="AG76" s="416">
        <v>82.7</v>
      </c>
    </row>
    <row r="77" ht="18" spans="1:33">
      <c r="A77" s="503"/>
      <c r="B77" s="503" t="s">
        <v>87</v>
      </c>
      <c r="C77" s="416">
        <v>42</v>
      </c>
      <c r="D77" s="416">
        <v>46.2</v>
      </c>
      <c r="E77" s="416">
        <v>29.3</v>
      </c>
      <c r="F77" s="416">
        <v>29.3</v>
      </c>
      <c r="G77" s="416">
        <v>71.2</v>
      </c>
      <c r="H77" s="416">
        <v>51.3</v>
      </c>
      <c r="I77" s="416">
        <v>71.8</v>
      </c>
      <c r="J77" s="416">
        <v>50.3</v>
      </c>
      <c r="K77" s="416">
        <v>50.3</v>
      </c>
      <c r="L77" s="416">
        <v>63.7</v>
      </c>
      <c r="M77" s="416">
        <v>63.7</v>
      </c>
      <c r="N77" s="416">
        <v>44.2</v>
      </c>
      <c r="O77" s="416">
        <v>44.2</v>
      </c>
      <c r="P77" s="416">
        <v>44.2</v>
      </c>
      <c r="Q77" s="416">
        <v>44.2</v>
      </c>
      <c r="R77" s="416">
        <v>62.7</v>
      </c>
      <c r="S77" s="416">
        <v>62.7</v>
      </c>
      <c r="T77" s="416">
        <v>49.3</v>
      </c>
      <c r="U77" s="416">
        <v>51.8</v>
      </c>
      <c r="V77" s="416">
        <v>49.3</v>
      </c>
      <c r="W77" s="416">
        <v>71.8</v>
      </c>
      <c r="X77" s="416">
        <v>71.8</v>
      </c>
      <c r="Y77" s="416">
        <v>71.8</v>
      </c>
      <c r="Z77" s="416">
        <v>85.7</v>
      </c>
      <c r="AA77" s="416">
        <v>85.7</v>
      </c>
      <c r="AB77" s="416">
        <v>84.7</v>
      </c>
      <c r="AC77" s="416">
        <v>84.7</v>
      </c>
      <c r="AD77" s="416">
        <v>84.7</v>
      </c>
      <c r="AE77" s="416">
        <v>84.2</v>
      </c>
      <c r="AF77" s="416">
        <v>84.7</v>
      </c>
      <c r="AG77" s="416">
        <v>81.7</v>
      </c>
    </row>
    <row r="78" ht="18" spans="1:33">
      <c r="A78" s="503"/>
      <c r="B78" s="503" t="s">
        <v>88</v>
      </c>
      <c r="C78" s="416">
        <v>42</v>
      </c>
      <c r="D78" s="416">
        <v>44.2</v>
      </c>
      <c r="E78" s="416">
        <v>26.2</v>
      </c>
      <c r="F78" s="416">
        <v>26.2</v>
      </c>
      <c r="G78" s="416">
        <v>69.2</v>
      </c>
      <c r="H78" s="416">
        <v>49.3</v>
      </c>
      <c r="I78" s="416">
        <v>69.8</v>
      </c>
      <c r="J78" s="416">
        <v>48.2</v>
      </c>
      <c r="K78" s="416">
        <v>48.2</v>
      </c>
      <c r="L78" s="416">
        <v>63.7</v>
      </c>
      <c r="M78" s="416">
        <v>63.7</v>
      </c>
      <c r="N78" s="416">
        <v>44.2</v>
      </c>
      <c r="O78" s="416">
        <v>44.2</v>
      </c>
      <c r="P78" s="416">
        <v>44.2</v>
      </c>
      <c r="Q78" s="416">
        <v>44.2</v>
      </c>
      <c r="R78" s="416">
        <v>62.7</v>
      </c>
      <c r="S78" s="416">
        <v>62.7</v>
      </c>
      <c r="T78" s="416">
        <v>48.2</v>
      </c>
      <c r="U78" s="416">
        <v>50.8</v>
      </c>
      <c r="V78" s="416">
        <v>48.2</v>
      </c>
      <c r="W78" s="416">
        <v>69.8</v>
      </c>
      <c r="X78" s="416">
        <v>69.8</v>
      </c>
      <c r="Y78" s="416">
        <v>69.8</v>
      </c>
      <c r="Z78" s="416">
        <v>85.7</v>
      </c>
      <c r="AA78" s="416">
        <v>85.7</v>
      </c>
      <c r="AB78" s="416">
        <v>82.7</v>
      </c>
      <c r="AC78" s="416">
        <v>82.7</v>
      </c>
      <c r="AD78" s="416">
        <v>82.7</v>
      </c>
      <c r="AE78" s="416">
        <v>82.7</v>
      </c>
      <c r="AF78" s="416">
        <v>82.7</v>
      </c>
      <c r="AG78" s="416">
        <v>79.7</v>
      </c>
    </row>
    <row r="79" ht="18" spans="1:33">
      <c r="A79" s="503"/>
      <c r="B79" s="503" t="s">
        <v>89</v>
      </c>
      <c r="C79" s="416">
        <v>42</v>
      </c>
      <c r="D79" s="416">
        <v>44.2</v>
      </c>
      <c r="E79" s="416">
        <v>26.2</v>
      </c>
      <c r="F79" s="416">
        <v>26.2</v>
      </c>
      <c r="G79" s="416">
        <v>69.2</v>
      </c>
      <c r="H79" s="416">
        <v>49.3</v>
      </c>
      <c r="I79" s="416">
        <v>69.8</v>
      </c>
      <c r="J79" s="416">
        <v>48.2</v>
      </c>
      <c r="K79" s="416">
        <v>48.2</v>
      </c>
      <c r="L79" s="416">
        <v>69.8</v>
      </c>
      <c r="M79" s="416">
        <v>69.8</v>
      </c>
      <c r="N79" s="416">
        <v>50.3</v>
      </c>
      <c r="O79" s="416">
        <v>50.3</v>
      </c>
      <c r="P79" s="416">
        <v>50.3</v>
      </c>
      <c r="Q79" s="416">
        <v>50.3</v>
      </c>
      <c r="R79" s="416">
        <v>62.7</v>
      </c>
      <c r="S79" s="416">
        <v>62.7</v>
      </c>
      <c r="T79" s="416">
        <v>48.2</v>
      </c>
      <c r="U79" s="416">
        <v>50.8</v>
      </c>
      <c r="V79" s="416">
        <v>48.2</v>
      </c>
      <c r="W79" s="416">
        <v>69.8</v>
      </c>
      <c r="X79" s="416">
        <v>69.8</v>
      </c>
      <c r="Y79" s="416">
        <v>69.8</v>
      </c>
      <c r="Z79" s="416">
        <v>85.7</v>
      </c>
      <c r="AA79" s="416">
        <v>85.7</v>
      </c>
      <c r="AB79" s="416">
        <v>82.7</v>
      </c>
      <c r="AC79" s="416">
        <v>82.7</v>
      </c>
      <c r="AD79" s="416">
        <v>82.7</v>
      </c>
      <c r="AE79" s="416">
        <v>82.7</v>
      </c>
      <c r="AF79" s="416">
        <v>82.7</v>
      </c>
      <c r="AG79" s="416">
        <v>79.7</v>
      </c>
    </row>
    <row r="80" customFormat="1" spans="1:32">
      <c r="A80" s="504" t="s">
        <v>90</v>
      </c>
      <c r="B80" s="175"/>
      <c r="C80" s="175"/>
      <c r="D80" s="175"/>
      <c r="E80" s="175"/>
      <c r="F80" s="175"/>
      <c r="G80" s="175"/>
      <c r="H80" s="175"/>
      <c r="I80" s="175"/>
      <c r="J80" s="175"/>
      <c r="K80" s="175"/>
      <c r="L80" s="175"/>
      <c r="M80" s="175"/>
      <c r="N80" s="175"/>
      <c r="O80" s="175"/>
      <c r="P80" s="175"/>
      <c r="Q80" s="175"/>
      <c r="R80" s="175"/>
      <c r="S80" s="175"/>
      <c r="T80" s="175"/>
      <c r="U80" s="175"/>
      <c r="V80" s="175"/>
      <c r="W80" s="175"/>
      <c r="X80" s="175"/>
      <c r="Y80" s="175"/>
      <c r="Z80" s="175"/>
      <c r="AA80" s="175"/>
      <c r="AB80" s="175"/>
      <c r="AC80" s="175"/>
      <c r="AD80" s="175"/>
      <c r="AE80" s="175"/>
      <c r="AF80" s="175"/>
    </row>
    <row r="81" customFormat="1" spans="1:32">
      <c r="A81" s="505" t="s">
        <v>91</v>
      </c>
      <c r="B81" s="505"/>
      <c r="C81" s="505"/>
      <c r="D81" s="505"/>
      <c r="E81" s="505"/>
      <c r="F81" s="505"/>
      <c r="G81" s="505"/>
      <c r="H81" s="505"/>
      <c r="I81" s="40"/>
      <c r="J81" s="40"/>
      <c r="K81" s="40"/>
      <c r="L81" s="40"/>
      <c r="M81" s="40"/>
      <c r="N81" s="40"/>
      <c r="O81" s="40"/>
      <c r="P81" s="40"/>
      <c r="Q81" s="40"/>
      <c r="R81" s="512"/>
      <c r="S81" s="512"/>
      <c r="T81" s="512"/>
      <c r="U81" s="512"/>
      <c r="V81" s="512"/>
      <c r="W81" s="512"/>
      <c r="X81" s="512"/>
      <c r="Y81" s="512"/>
      <c r="Z81" s="512"/>
      <c r="AA81" s="512"/>
      <c r="AB81" s="512"/>
      <c r="AC81" s="512"/>
      <c r="AD81" s="512"/>
      <c r="AE81" s="512"/>
      <c r="AF81" s="512"/>
    </row>
    <row r="82" customFormat="1" spans="1:32">
      <c r="A82" s="40" t="s">
        <v>92</v>
      </c>
      <c r="B82" s="506"/>
      <c r="C82" s="506"/>
      <c r="D82" s="506"/>
      <c r="E82" s="506"/>
      <c r="F82" s="506"/>
      <c r="G82" s="506"/>
      <c r="H82" s="506"/>
      <c r="I82" s="506"/>
      <c r="J82" s="506"/>
      <c r="K82" s="506"/>
      <c r="L82" s="40"/>
      <c r="M82" s="40"/>
      <c r="N82" s="40"/>
      <c r="O82" s="40"/>
      <c r="P82" s="40"/>
      <c r="Q82" s="40"/>
      <c r="R82" s="512"/>
      <c r="S82" s="512"/>
      <c r="T82" s="512"/>
      <c r="U82" s="512"/>
      <c r="V82" s="512"/>
      <c r="W82" s="512"/>
      <c r="X82" s="512"/>
      <c r="Y82" s="512"/>
      <c r="Z82" s="512"/>
      <c r="AA82" s="512"/>
      <c r="AB82" s="512"/>
      <c r="AC82" s="512"/>
      <c r="AD82" s="512"/>
      <c r="AE82" s="512"/>
      <c r="AF82" s="512"/>
    </row>
    <row r="83" customFormat="1" spans="1:32">
      <c r="A83" s="507" t="s">
        <v>93</v>
      </c>
      <c r="B83" s="508"/>
      <c r="C83" s="508"/>
      <c r="D83" s="508"/>
      <c r="E83" s="508"/>
      <c r="F83" s="508"/>
      <c r="G83" s="508"/>
      <c r="H83" s="508"/>
      <c r="I83" s="506"/>
      <c r="J83" s="506"/>
      <c r="K83" s="506"/>
      <c r="L83" s="40"/>
      <c r="M83" s="40"/>
      <c r="N83" s="40"/>
      <c r="O83" s="40"/>
      <c r="P83" s="40"/>
      <c r="Q83" s="40"/>
      <c r="R83" s="512"/>
      <c r="S83" s="512"/>
      <c r="T83" s="512"/>
      <c r="U83" s="512"/>
      <c r="V83" s="512"/>
      <c r="W83" s="512"/>
      <c r="X83" s="512"/>
      <c r="Y83" s="512"/>
      <c r="Z83" s="512"/>
      <c r="AA83" s="512"/>
      <c r="AB83" s="512"/>
      <c r="AC83" s="512"/>
      <c r="AD83" s="512"/>
      <c r="AE83" s="512"/>
      <c r="AF83" s="512"/>
    </row>
    <row r="84" customFormat="1" spans="1:32">
      <c r="A84" s="40" t="s">
        <v>94</v>
      </c>
      <c r="B84" s="509"/>
      <c r="C84" s="509"/>
      <c r="D84" s="509"/>
      <c r="E84" s="509"/>
      <c r="F84" s="509"/>
      <c r="G84" s="509"/>
      <c r="H84" s="509"/>
      <c r="I84" s="509"/>
      <c r="J84" s="509"/>
      <c r="K84" s="509"/>
      <c r="L84" s="40"/>
      <c r="M84" s="40"/>
      <c r="N84" s="40"/>
      <c r="O84" s="40"/>
      <c r="P84" s="40"/>
      <c r="Q84" s="40"/>
      <c r="R84" s="512"/>
      <c r="S84" s="512"/>
      <c r="T84" s="512"/>
      <c r="U84" s="512"/>
      <c r="V84" s="512"/>
      <c r="W84" s="512"/>
      <c r="X84" s="512"/>
      <c r="Y84" s="512"/>
      <c r="Z84" s="512"/>
      <c r="AA84" s="512"/>
      <c r="AB84" s="512"/>
      <c r="AC84" s="512"/>
      <c r="AD84" s="512"/>
      <c r="AE84" s="512"/>
      <c r="AF84" s="512"/>
    </row>
    <row r="85" customFormat="1" ht="17" customHeight="1" spans="1:32">
      <c r="A85" s="507" t="s">
        <v>95</v>
      </c>
      <c r="B85" s="507"/>
      <c r="C85" s="507"/>
      <c r="D85" s="507"/>
      <c r="E85" s="507"/>
      <c r="F85" s="507"/>
      <c r="G85" s="507"/>
      <c r="H85" s="507"/>
      <c r="I85" s="513"/>
      <c r="J85" s="513"/>
      <c r="K85" s="513"/>
      <c r="L85" s="514"/>
      <c r="M85" s="40"/>
      <c r="N85" s="40"/>
      <c r="O85" s="40"/>
      <c r="P85" s="40"/>
      <c r="Q85" s="40"/>
      <c r="R85" s="512"/>
      <c r="S85" s="512"/>
      <c r="T85" s="512"/>
      <c r="U85" s="512"/>
      <c r="V85" s="512"/>
      <c r="W85" s="512"/>
      <c r="X85" s="512"/>
      <c r="Y85" s="512"/>
      <c r="Z85" s="512"/>
      <c r="AA85" s="512"/>
      <c r="AB85" s="512"/>
      <c r="AC85" s="512"/>
      <c r="AD85" s="512"/>
      <c r="AE85" s="512"/>
      <c r="AF85" s="512"/>
    </row>
    <row r="86" customFormat="1" spans="1:32">
      <c r="A86" s="510" t="s">
        <v>96</v>
      </c>
      <c r="B86" s="505"/>
      <c r="C86" s="505"/>
      <c r="D86" s="505"/>
      <c r="E86" s="505"/>
      <c r="F86" s="505"/>
      <c r="G86" s="505"/>
      <c r="H86" s="505"/>
      <c r="I86" s="40"/>
      <c r="J86" s="40"/>
      <c r="K86" s="40"/>
      <c r="L86" s="40"/>
      <c r="M86" s="40"/>
      <c r="N86" s="40"/>
      <c r="O86" s="40"/>
      <c r="P86" s="40"/>
      <c r="Q86" s="40"/>
      <c r="R86" s="512"/>
      <c r="S86" s="512"/>
      <c r="T86" s="512"/>
      <c r="U86" s="512"/>
      <c r="V86" s="512"/>
      <c r="W86" s="512"/>
      <c r="X86" s="512"/>
      <c r="Y86" s="512"/>
      <c r="Z86" s="512"/>
      <c r="AA86" s="512"/>
      <c r="AB86" s="512"/>
      <c r="AC86" s="512"/>
      <c r="AD86" s="512"/>
      <c r="AE86" s="512"/>
      <c r="AF86" s="512"/>
    </row>
    <row r="87" customFormat="1" spans="1:32">
      <c r="A87" s="508" t="s">
        <v>97</v>
      </c>
      <c r="B87" s="505"/>
      <c r="C87" s="505"/>
      <c r="D87" s="505"/>
      <c r="E87" s="505"/>
      <c r="F87" s="505"/>
      <c r="G87" s="505"/>
      <c r="H87" s="505"/>
      <c r="I87" s="40"/>
      <c r="J87" s="40"/>
      <c r="K87" s="40"/>
      <c r="L87" s="40"/>
      <c r="M87" s="40"/>
      <c r="N87" s="40"/>
      <c r="O87" s="40"/>
      <c r="P87" s="40"/>
      <c r="Q87" s="40"/>
      <c r="R87" s="512"/>
      <c r="S87" s="512"/>
      <c r="T87" s="512"/>
      <c r="U87" s="512"/>
      <c r="V87" s="512"/>
      <c r="W87" s="512"/>
      <c r="X87" s="512"/>
      <c r="Y87" s="512"/>
      <c r="Z87" s="512"/>
      <c r="AA87" s="512"/>
      <c r="AB87" s="512"/>
      <c r="AC87" s="512"/>
      <c r="AD87" s="512"/>
      <c r="AE87" s="512"/>
      <c r="AF87" s="512"/>
    </row>
    <row r="88" customFormat="1" spans="1:32">
      <c r="A88" s="505" t="s">
        <v>98</v>
      </c>
      <c r="B88" s="505"/>
      <c r="C88" s="505"/>
      <c r="D88" s="505"/>
      <c r="E88" s="505"/>
      <c r="F88" s="505"/>
      <c r="G88" s="505"/>
      <c r="H88" s="505"/>
      <c r="I88" s="40"/>
      <c r="J88" s="40"/>
      <c r="K88" s="40"/>
      <c r="L88" s="40"/>
      <c r="M88" s="40"/>
      <c r="N88" s="40"/>
      <c r="O88" s="40"/>
      <c r="P88" s="40"/>
      <c r="Q88" s="40"/>
      <c r="R88" s="512"/>
      <c r="S88" s="512"/>
      <c r="T88" s="512"/>
      <c r="U88" s="512"/>
      <c r="V88" s="512"/>
      <c r="W88" s="512"/>
      <c r="X88" s="512"/>
      <c r="Y88" s="512"/>
      <c r="Z88" s="512"/>
      <c r="AA88" s="512"/>
      <c r="AB88" s="512"/>
      <c r="AC88" s="512"/>
      <c r="AD88" s="512"/>
      <c r="AE88" s="512"/>
      <c r="AF88" s="512"/>
    </row>
    <row r="89" customFormat="1" spans="1:32">
      <c r="A89" s="508" t="s">
        <v>99</v>
      </c>
      <c r="B89" s="508"/>
      <c r="C89" s="508"/>
      <c r="D89" s="508"/>
      <c r="E89" s="508"/>
      <c r="F89" s="508"/>
      <c r="G89" s="508"/>
      <c r="H89" s="508"/>
      <c r="I89" s="506"/>
      <c r="J89" s="506"/>
      <c r="K89" s="506"/>
      <c r="L89" s="506"/>
      <c r="M89" s="506"/>
      <c r="N89" s="506"/>
      <c r="O89" s="506"/>
      <c r="P89" s="506"/>
      <c r="Q89" s="506"/>
      <c r="R89" s="512"/>
      <c r="S89" s="512"/>
      <c r="T89" s="512"/>
      <c r="U89" s="512"/>
      <c r="V89" s="512"/>
      <c r="W89" s="512"/>
      <c r="X89" s="512"/>
      <c r="Y89" s="512"/>
      <c r="Z89" s="512"/>
      <c r="AA89" s="512"/>
      <c r="AB89" s="512"/>
      <c r="AC89" s="512"/>
      <c r="AD89" s="512"/>
      <c r="AE89" s="512"/>
      <c r="AF89" s="512"/>
    </row>
    <row r="90" customFormat="1" spans="1:32">
      <c r="A90" s="508" t="s">
        <v>100</v>
      </c>
      <c r="B90" s="505"/>
      <c r="C90" s="505"/>
      <c r="D90" s="505"/>
      <c r="E90" s="505"/>
      <c r="F90" s="505"/>
      <c r="G90" s="505"/>
      <c r="H90" s="505"/>
      <c r="I90" s="40"/>
      <c r="J90" s="40"/>
      <c r="K90" s="40"/>
      <c r="L90" s="40"/>
      <c r="M90" s="40"/>
      <c r="N90" s="40"/>
      <c r="O90" s="40"/>
      <c r="P90" s="40"/>
      <c r="Q90" s="40"/>
      <c r="R90" s="512"/>
      <c r="S90" s="512"/>
      <c r="T90" s="512"/>
      <c r="U90" s="512"/>
      <c r="V90" s="512"/>
      <c r="W90" s="512"/>
      <c r="X90" s="512"/>
      <c r="Y90" s="512"/>
      <c r="Z90" s="512"/>
      <c r="AA90" s="512"/>
      <c r="AB90" s="512"/>
      <c r="AC90" s="512"/>
      <c r="AD90" s="512"/>
      <c r="AE90" s="512"/>
      <c r="AF90" s="512"/>
    </row>
    <row r="91" customFormat="1" spans="1:32">
      <c r="A91" s="505" t="s">
        <v>101</v>
      </c>
      <c r="B91" s="505"/>
      <c r="C91" s="505"/>
      <c r="D91" s="505"/>
      <c r="E91" s="505"/>
      <c r="F91" s="505"/>
      <c r="G91" s="505"/>
      <c r="H91" s="505"/>
      <c r="I91" s="40"/>
      <c r="J91" s="40"/>
      <c r="K91" s="40"/>
      <c r="L91" s="40"/>
      <c r="M91" s="40"/>
      <c r="N91" s="40"/>
      <c r="O91" s="40"/>
      <c r="P91" s="40"/>
      <c r="Q91" s="40"/>
      <c r="R91" s="512"/>
      <c r="S91" s="512"/>
      <c r="T91" s="512"/>
      <c r="U91" s="512"/>
      <c r="V91" s="512"/>
      <c r="W91" s="512"/>
      <c r="X91" s="512"/>
      <c r="Y91" s="512"/>
      <c r="Z91" s="512"/>
      <c r="AA91" s="512"/>
      <c r="AB91" s="512"/>
      <c r="AC91" s="512"/>
      <c r="AD91" s="512"/>
      <c r="AE91" s="512"/>
      <c r="AF91" s="512"/>
    </row>
    <row r="92" customFormat="1" spans="1:32">
      <c r="A92" s="505" t="s">
        <v>102</v>
      </c>
      <c r="B92" s="505"/>
      <c r="C92" s="505"/>
      <c r="D92" s="505"/>
      <c r="E92" s="505"/>
      <c r="F92" s="505"/>
      <c r="G92" s="505"/>
      <c r="H92" s="505"/>
      <c r="I92" s="40"/>
      <c r="J92" s="40"/>
      <c r="K92" s="40"/>
      <c r="L92" s="40"/>
      <c r="M92" s="40"/>
      <c r="N92" s="40"/>
      <c r="O92" s="40"/>
      <c r="P92" s="40"/>
      <c r="Q92" s="40"/>
      <c r="R92" s="512"/>
      <c r="S92" s="512"/>
      <c r="T92" s="512"/>
      <c r="U92" s="512"/>
      <c r="V92" s="512"/>
      <c r="W92" s="512"/>
      <c r="X92" s="512"/>
      <c r="Y92" s="512"/>
      <c r="Z92" s="512"/>
      <c r="AA92" s="512"/>
      <c r="AB92" s="512"/>
      <c r="AC92" s="512"/>
      <c r="AD92" s="512"/>
      <c r="AE92" s="512"/>
      <c r="AF92" s="512"/>
    </row>
    <row r="93" customFormat="1" spans="1:32">
      <c r="A93" s="508" t="s">
        <v>103</v>
      </c>
      <c r="B93" s="505"/>
      <c r="C93" s="505"/>
      <c r="D93" s="505"/>
      <c r="E93" s="505"/>
      <c r="F93" s="505"/>
      <c r="G93" s="505"/>
      <c r="H93" s="505"/>
      <c r="I93" s="40"/>
      <c r="J93" s="40"/>
      <c r="K93" s="40"/>
      <c r="L93" s="40"/>
      <c r="M93" s="40"/>
      <c r="N93" s="40"/>
      <c r="O93" s="40"/>
      <c r="P93" s="40"/>
      <c r="Q93" s="40"/>
      <c r="R93" s="512"/>
      <c r="S93" s="512"/>
      <c r="T93" s="512"/>
      <c r="U93" s="512"/>
      <c r="V93" s="512"/>
      <c r="W93" s="512"/>
      <c r="X93" s="512"/>
      <c r="Y93" s="512"/>
      <c r="Z93" s="512"/>
      <c r="AA93" s="512"/>
      <c r="AB93" s="512"/>
      <c r="AC93" s="512"/>
      <c r="AD93" s="512"/>
      <c r="AE93" s="512"/>
      <c r="AF93" s="512"/>
    </row>
    <row r="94" customFormat="1" spans="1:32">
      <c r="A94" s="505" t="s">
        <v>104</v>
      </c>
      <c r="B94" s="505"/>
      <c r="C94" s="505"/>
      <c r="D94" s="505"/>
      <c r="E94" s="505"/>
      <c r="F94" s="505"/>
      <c r="G94" s="505"/>
      <c r="H94" s="505"/>
      <c r="I94" s="40"/>
      <c r="J94" s="40"/>
      <c r="K94" s="40"/>
      <c r="L94" s="40"/>
      <c r="M94" s="40"/>
      <c r="N94" s="40"/>
      <c r="O94" s="40"/>
      <c r="P94" s="40"/>
      <c r="Q94" s="40"/>
      <c r="R94" s="512"/>
      <c r="S94" s="512"/>
      <c r="T94" s="512"/>
      <c r="U94" s="512"/>
      <c r="V94" s="512"/>
      <c r="W94" s="512"/>
      <c r="X94" s="512"/>
      <c r="Y94" s="512"/>
      <c r="Z94" s="512"/>
      <c r="AA94" s="512"/>
      <c r="AB94" s="512"/>
      <c r="AC94" s="512"/>
      <c r="AD94" s="512"/>
      <c r="AE94" s="512"/>
      <c r="AF94" s="512"/>
    </row>
    <row r="95" customFormat="1" spans="1:32">
      <c r="A95" s="505" t="s">
        <v>105</v>
      </c>
      <c r="B95" s="505"/>
      <c r="C95" s="505"/>
      <c r="D95" s="505"/>
      <c r="E95" s="505"/>
      <c r="F95" s="505"/>
      <c r="G95" s="505"/>
      <c r="H95" s="505"/>
      <c r="I95" s="40"/>
      <c r="J95" s="40"/>
      <c r="K95" s="40"/>
      <c r="L95" s="40"/>
      <c r="M95" s="40"/>
      <c r="N95" s="40"/>
      <c r="O95" s="40"/>
      <c r="P95" s="40"/>
      <c r="Q95" s="40"/>
      <c r="R95" s="512"/>
      <c r="S95" s="512"/>
      <c r="T95" s="512"/>
      <c r="U95" s="512"/>
      <c r="V95" s="512"/>
      <c r="W95" s="512"/>
      <c r="X95" s="512"/>
      <c r="Y95" s="512"/>
      <c r="Z95" s="512"/>
      <c r="AA95" s="512"/>
      <c r="AB95" s="512"/>
      <c r="AC95" s="512"/>
      <c r="AD95" s="512"/>
      <c r="AE95" s="512"/>
      <c r="AF95" s="512"/>
    </row>
    <row r="96" customFormat="1" spans="1:32">
      <c r="A96" s="508" t="s">
        <v>106</v>
      </c>
      <c r="B96" s="505"/>
      <c r="C96" s="505"/>
      <c r="D96" s="505"/>
      <c r="E96" s="505"/>
      <c r="F96" s="505"/>
      <c r="G96" s="505"/>
      <c r="H96" s="505"/>
      <c r="I96" s="40"/>
      <c r="J96" s="40"/>
      <c r="K96" s="40"/>
      <c r="L96" s="40"/>
      <c r="M96" s="40"/>
      <c r="N96" s="40"/>
      <c r="O96" s="40"/>
      <c r="P96" s="40"/>
      <c r="Q96" s="40"/>
      <c r="R96" s="512"/>
      <c r="S96" s="512"/>
      <c r="T96" s="512"/>
      <c r="U96" s="512"/>
      <c r="V96" s="512"/>
      <c r="W96" s="512"/>
      <c r="X96" s="512"/>
      <c r="Y96" s="512"/>
      <c r="Z96" s="512"/>
      <c r="AA96" s="512"/>
      <c r="AB96" s="512"/>
      <c r="AC96" s="512"/>
      <c r="AD96" s="512"/>
      <c r="AE96" s="512"/>
      <c r="AF96" s="512"/>
    </row>
    <row r="97" customFormat="1" spans="1:32">
      <c r="A97" s="508" t="s">
        <v>107</v>
      </c>
      <c r="B97" s="505"/>
      <c r="C97" s="505"/>
      <c r="D97" s="505"/>
      <c r="E97" s="505"/>
      <c r="F97" s="505"/>
      <c r="G97" s="505"/>
      <c r="H97" s="505"/>
      <c r="I97" s="40"/>
      <c r="J97" s="40"/>
      <c r="K97" s="40"/>
      <c r="L97" s="40"/>
      <c r="M97" s="40"/>
      <c r="N97" s="40"/>
      <c r="O97" s="40"/>
      <c r="P97" s="40"/>
      <c r="Q97" s="40"/>
      <c r="R97" s="512"/>
      <c r="S97" s="512"/>
      <c r="T97" s="512"/>
      <c r="U97" s="512"/>
      <c r="V97" s="512"/>
      <c r="W97" s="512"/>
      <c r="X97" s="512"/>
      <c r="Y97" s="512"/>
      <c r="Z97" s="512"/>
      <c r="AA97" s="512"/>
      <c r="AB97" s="512"/>
      <c r="AC97" s="512"/>
      <c r="AD97" s="512"/>
      <c r="AE97" s="512"/>
      <c r="AF97" s="512"/>
    </row>
    <row r="98" customFormat="1" spans="1:32">
      <c r="A98" s="505" t="s">
        <v>108</v>
      </c>
      <c r="B98" s="505"/>
      <c r="C98" s="505"/>
      <c r="D98" s="505"/>
      <c r="E98" s="505"/>
      <c r="F98" s="505"/>
      <c r="G98" s="505"/>
      <c r="H98" s="505"/>
      <c r="I98" s="40"/>
      <c r="J98" s="40"/>
      <c r="K98" s="40"/>
      <c r="L98" s="40"/>
      <c r="M98" s="40"/>
      <c r="N98" s="40"/>
      <c r="O98" s="40"/>
      <c r="P98" s="40"/>
      <c r="Q98" s="40"/>
      <c r="R98" s="512"/>
      <c r="S98" s="512"/>
      <c r="T98" s="512"/>
      <c r="U98" s="512"/>
      <c r="V98" s="512"/>
      <c r="W98" s="512"/>
      <c r="X98" s="512"/>
      <c r="Y98" s="512"/>
      <c r="Z98" s="512"/>
      <c r="AA98" s="512"/>
      <c r="AB98" s="512"/>
      <c r="AC98" s="512"/>
      <c r="AD98" s="512"/>
      <c r="AE98" s="512"/>
      <c r="AF98" s="512"/>
    </row>
    <row r="99" customFormat="1" spans="1:32">
      <c r="A99" s="505" t="s">
        <v>109</v>
      </c>
      <c r="B99" s="505"/>
      <c r="C99" s="505"/>
      <c r="D99" s="505"/>
      <c r="E99" s="505"/>
      <c r="F99" s="505"/>
      <c r="G99" s="505"/>
      <c r="H99" s="505"/>
      <c r="I99" s="40"/>
      <c r="J99" s="40"/>
      <c r="K99" s="40"/>
      <c r="L99" s="40"/>
      <c r="M99" s="40"/>
      <c r="N99" s="40"/>
      <c r="O99" s="40"/>
      <c r="P99" s="40"/>
      <c r="Q99" s="40"/>
      <c r="R99" s="512"/>
      <c r="S99" s="512"/>
      <c r="T99" s="512"/>
      <c r="U99" s="512"/>
      <c r="V99" s="512"/>
      <c r="W99" s="512"/>
      <c r="X99" s="512"/>
      <c r="Y99" s="512"/>
      <c r="Z99" s="512"/>
      <c r="AA99" s="512"/>
      <c r="AB99" s="512"/>
      <c r="AC99" s="512"/>
      <c r="AD99" s="512"/>
      <c r="AE99" s="512"/>
      <c r="AF99" s="512"/>
    </row>
    <row r="100" customFormat="1" spans="1:32">
      <c r="A100" s="505" t="s">
        <v>110</v>
      </c>
      <c r="B100" s="505"/>
      <c r="C100" s="505"/>
      <c r="D100" s="505"/>
      <c r="E100" s="505"/>
      <c r="F100" s="505"/>
      <c r="G100" s="505"/>
      <c r="H100" s="505"/>
      <c r="I100" s="40"/>
      <c r="J100" s="40"/>
      <c r="K100" s="40"/>
      <c r="L100" s="40"/>
      <c r="M100" s="40"/>
      <c r="N100" s="40"/>
      <c r="O100" s="40"/>
      <c r="P100" s="40"/>
      <c r="Q100" s="40"/>
      <c r="R100" s="512"/>
      <c r="S100" s="512"/>
      <c r="T100" s="512"/>
      <c r="U100" s="512"/>
      <c r="V100" s="512"/>
      <c r="W100" s="512"/>
      <c r="X100" s="512"/>
      <c r="Y100" s="512"/>
      <c r="Z100" s="512"/>
      <c r="AA100" s="512"/>
      <c r="AB100" s="512"/>
      <c r="AC100" s="512"/>
      <c r="AD100" s="512"/>
      <c r="AE100" s="512"/>
      <c r="AF100" s="512"/>
    </row>
    <row r="101" customFormat="1" ht="14.25" spans="1:32">
      <c r="A101" s="511" t="s">
        <v>111</v>
      </c>
      <c r="B101" s="505"/>
      <c r="C101" s="505"/>
      <c r="D101" s="505"/>
      <c r="E101" s="505"/>
      <c r="F101" s="505"/>
      <c r="G101" s="505"/>
      <c r="H101" s="505"/>
      <c r="I101" s="40"/>
      <c r="J101" s="40"/>
      <c r="K101" s="40"/>
      <c r="L101" s="40"/>
      <c r="M101" s="40"/>
      <c r="N101" s="40"/>
      <c r="O101" s="40"/>
      <c r="P101" s="40"/>
      <c r="Q101" s="40"/>
      <c r="R101" s="512"/>
      <c r="S101" s="512"/>
      <c r="T101" s="512"/>
      <c r="U101" s="512"/>
      <c r="V101" s="512"/>
      <c r="W101" s="512"/>
      <c r="X101" s="512"/>
      <c r="Y101" s="512"/>
      <c r="Z101" s="512"/>
      <c r="AA101" s="512"/>
      <c r="AB101" s="512"/>
      <c r="AC101" s="512"/>
      <c r="AD101" s="512"/>
      <c r="AE101" s="512"/>
      <c r="AF101" s="512"/>
    </row>
    <row r="102" customFormat="1" spans="1:32">
      <c r="A102" s="512" t="s">
        <v>112</v>
      </c>
      <c r="B102" s="512"/>
      <c r="C102" s="512"/>
      <c r="D102" s="512"/>
      <c r="E102" s="512"/>
      <c r="F102" s="512"/>
      <c r="G102" s="512"/>
      <c r="H102" s="512"/>
      <c r="I102" s="512"/>
      <c r="J102" s="512"/>
      <c r="K102" s="512"/>
      <c r="L102" s="512"/>
      <c r="M102" s="512"/>
      <c r="N102" s="512"/>
      <c r="O102" s="512"/>
      <c r="P102" s="512"/>
      <c r="Q102" s="512"/>
      <c r="R102" s="512"/>
      <c r="S102" s="512"/>
      <c r="T102" s="512"/>
      <c r="U102" s="512"/>
      <c r="V102" s="512"/>
      <c r="W102" s="512"/>
      <c r="X102" s="512"/>
      <c r="Y102" s="512"/>
      <c r="Z102" s="512"/>
      <c r="AA102" s="512"/>
      <c r="AB102" s="512"/>
      <c r="AC102" s="512"/>
      <c r="AD102" s="512"/>
      <c r="AE102" s="512"/>
      <c r="AF102" s="512"/>
    </row>
  </sheetData>
  <mergeCells count="7">
    <mergeCell ref="A2:AG2"/>
    <mergeCell ref="A3:AG3"/>
    <mergeCell ref="A4:AG4"/>
    <mergeCell ref="A12:AG12"/>
    <mergeCell ref="A73:A74"/>
    <mergeCell ref="B73:B74"/>
    <mergeCell ref="A5:B6"/>
  </mergeCells>
  <hyperlinks>
    <hyperlink ref="Q2" location="目录!A1"/>
    <hyperlink ref="A101" location="DHL操作要求!A1" display="17.更多费用及国家清关要求，详见报价表“DHL规则”其他相关注意事项请查阅所使用运单的背书条款；本公司保留各条款的所有及最终解释权。"/>
    <hyperlink ref="AH2" location="目录!A1" display="目录!A1"/>
    <hyperlink ref="AH3" location="HKDHL代理分区!A1" display="分区"/>
  </hyperlinks>
  <pageMargins left="0.75" right="0.75" top="1" bottom="1" header="0.5" footer="0.5"/>
  <pageSetup paperSize="9" orientation="portrait"/>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464" customWidth="1"/>
    <col min="2" max="3" width="27.375" style="464" customWidth="1"/>
    <col min="4" max="4" width="19.125" style="463" customWidth="1"/>
    <col min="5" max="5" width="10.375" style="21"/>
    <col min="6" max="8" width="9" style="21"/>
    <col min="9" max="16384" width="9" style="463"/>
  </cols>
  <sheetData>
    <row r="1" s="463" customFormat="1" ht="72" customHeight="1" spans="1:8">
      <c r="A1" s="465" t="s">
        <v>113</v>
      </c>
      <c r="B1" s="465"/>
      <c r="C1" s="465"/>
      <c r="D1" s="465"/>
      <c r="E1" s="466"/>
      <c r="F1" s="466"/>
      <c r="G1" s="466"/>
      <c r="H1" s="466"/>
    </row>
    <row r="2" s="463" customFormat="1" ht="19" customHeight="1" spans="1:8">
      <c r="A2" s="467" t="s">
        <v>114</v>
      </c>
      <c r="B2" s="467" t="s">
        <v>115</v>
      </c>
      <c r="C2" s="467" t="s">
        <v>116</v>
      </c>
      <c r="D2" s="468" t="s">
        <v>117</v>
      </c>
      <c r="E2" s="469" t="s">
        <v>118</v>
      </c>
      <c r="F2" s="466"/>
      <c r="G2" s="466"/>
      <c r="H2" s="466"/>
    </row>
    <row r="3" s="463" customFormat="1" spans="1:11">
      <c r="A3" s="470" t="s">
        <v>119</v>
      </c>
      <c r="B3" s="470"/>
      <c r="C3" s="470"/>
      <c r="D3" s="471"/>
      <c r="E3" s="472"/>
      <c r="F3" s="466"/>
      <c r="G3" s="466"/>
      <c r="H3" s="466"/>
      <c r="J3" s="21"/>
      <c r="K3" s="21"/>
    </row>
    <row r="4" s="463" customFormat="1" spans="1:11">
      <c r="A4" s="473" t="s">
        <v>51</v>
      </c>
      <c r="B4" s="473" t="s">
        <v>120</v>
      </c>
      <c r="C4" s="473" t="s">
        <v>121</v>
      </c>
      <c r="D4" s="474"/>
      <c r="E4" s="466"/>
      <c r="F4" s="466"/>
      <c r="G4" s="466"/>
      <c r="H4" s="466"/>
      <c r="J4" s="21"/>
      <c r="K4" s="21"/>
    </row>
    <row r="5" s="463" customFormat="1" spans="1:11">
      <c r="A5" s="470" t="s">
        <v>122</v>
      </c>
      <c r="B5" s="470"/>
      <c r="C5" s="470"/>
      <c r="D5" s="475"/>
      <c r="E5" s="476"/>
      <c r="F5" s="476"/>
      <c r="G5" s="476"/>
      <c r="H5" s="476"/>
      <c r="J5" s="21"/>
      <c r="K5" s="21"/>
    </row>
    <row r="6" s="463" customFormat="1" spans="1:11">
      <c r="A6" s="473" t="s">
        <v>123</v>
      </c>
      <c r="B6" s="473" t="s">
        <v>124</v>
      </c>
      <c r="C6" s="473" t="s">
        <v>125</v>
      </c>
      <c r="D6" s="475"/>
      <c r="E6" s="477"/>
      <c r="F6" s="477"/>
      <c r="G6" s="477"/>
      <c r="H6" s="477"/>
      <c r="J6" s="482"/>
      <c r="K6" s="483"/>
    </row>
    <row r="7" s="463" customFormat="1" spans="1:11">
      <c r="A7" s="473" t="s">
        <v>126</v>
      </c>
      <c r="B7" s="473" t="s">
        <v>127</v>
      </c>
      <c r="C7" s="473" t="s">
        <v>128</v>
      </c>
      <c r="D7" s="475"/>
      <c r="E7" s="477"/>
      <c r="F7" s="477"/>
      <c r="G7" s="477"/>
      <c r="H7" s="477"/>
      <c r="J7" s="482"/>
      <c r="K7" s="483"/>
    </row>
    <row r="8" s="463" customFormat="1" spans="1:11">
      <c r="A8" s="473" t="s">
        <v>129</v>
      </c>
      <c r="B8" s="473" t="s">
        <v>130</v>
      </c>
      <c r="C8" s="473" t="s">
        <v>131</v>
      </c>
      <c r="D8" s="475"/>
      <c r="E8" s="477"/>
      <c r="F8" s="477"/>
      <c r="G8" s="477"/>
      <c r="H8" s="477"/>
      <c r="J8" s="482"/>
      <c r="K8" s="483"/>
    </row>
    <row r="9" s="463" customFormat="1" spans="1:11">
      <c r="A9" s="473" t="s">
        <v>132</v>
      </c>
      <c r="B9" s="473" t="s">
        <v>133</v>
      </c>
      <c r="C9" s="473" t="s">
        <v>134</v>
      </c>
      <c r="D9" s="471"/>
      <c r="E9" s="21"/>
      <c r="F9" s="21"/>
      <c r="G9" s="21"/>
      <c r="H9" s="21"/>
      <c r="J9" s="482"/>
      <c r="K9" s="483"/>
    </row>
    <row r="10" s="463" customFormat="1" spans="1:11">
      <c r="A10" s="473" t="s">
        <v>135</v>
      </c>
      <c r="B10" s="473" t="s">
        <v>136</v>
      </c>
      <c r="C10" s="473" t="s">
        <v>137</v>
      </c>
      <c r="D10" s="471"/>
      <c r="E10" s="21"/>
      <c r="F10" s="21"/>
      <c r="G10" s="21"/>
      <c r="H10" s="21"/>
      <c r="J10" s="482"/>
      <c r="K10" s="483"/>
    </row>
    <row r="11" s="463" customFormat="1" spans="1:11">
      <c r="A11" s="478" t="s">
        <v>138</v>
      </c>
      <c r="B11" s="478" t="s">
        <v>139</v>
      </c>
      <c r="C11" s="478" t="s">
        <v>140</v>
      </c>
      <c r="D11" s="468" t="s">
        <v>141</v>
      </c>
      <c r="E11" s="21"/>
      <c r="F11" s="21"/>
      <c r="G11" s="21"/>
      <c r="H11" s="21"/>
      <c r="J11" s="482"/>
      <c r="K11" s="483"/>
    </row>
    <row r="12" s="463" customFormat="1" spans="1:11">
      <c r="A12" s="473" t="s">
        <v>142</v>
      </c>
      <c r="B12" s="473" t="s">
        <v>143</v>
      </c>
      <c r="C12" s="473" t="s">
        <v>144</v>
      </c>
      <c r="D12" s="471"/>
      <c r="E12" s="21"/>
      <c r="F12" s="21"/>
      <c r="G12" s="21"/>
      <c r="H12" s="21"/>
      <c r="J12" s="482"/>
      <c r="K12" s="483"/>
    </row>
    <row r="13" s="463" customFormat="1" spans="1:11">
      <c r="A13" s="470" t="s">
        <v>145</v>
      </c>
      <c r="B13" s="470"/>
      <c r="C13" s="470"/>
      <c r="D13" s="471"/>
      <c r="E13" s="21"/>
      <c r="F13" s="21"/>
      <c r="G13" s="21"/>
      <c r="H13" s="21"/>
      <c r="J13" s="482"/>
      <c r="K13" s="483"/>
    </row>
    <row r="14" s="463" customFormat="1" spans="1:11">
      <c r="A14" s="473" t="s">
        <v>53</v>
      </c>
      <c r="B14" s="473" t="s">
        <v>146</v>
      </c>
      <c r="C14" s="473" t="s">
        <v>147</v>
      </c>
      <c r="D14" s="471"/>
      <c r="E14" s="21"/>
      <c r="F14" s="21"/>
      <c r="G14" s="21"/>
      <c r="H14" s="21"/>
      <c r="J14" s="482"/>
      <c r="K14" s="483"/>
    </row>
    <row r="15" s="463" customFormat="1" spans="1:11">
      <c r="A15" s="470" t="s">
        <v>148</v>
      </c>
      <c r="B15" s="470"/>
      <c r="C15" s="470"/>
      <c r="D15" s="471"/>
      <c r="E15" s="21"/>
      <c r="F15" s="21"/>
      <c r="G15" s="21"/>
      <c r="H15" s="21"/>
      <c r="J15" s="482"/>
      <c r="K15" s="483"/>
    </row>
    <row r="16" s="463" customFormat="1" spans="1:11">
      <c r="A16" s="473" t="s">
        <v>149</v>
      </c>
      <c r="B16" s="473" t="s">
        <v>150</v>
      </c>
      <c r="C16" s="473" t="s">
        <v>151</v>
      </c>
      <c r="D16" s="471"/>
      <c r="E16" s="21"/>
      <c r="F16" s="21"/>
      <c r="G16" s="21"/>
      <c r="H16" s="21"/>
      <c r="J16" s="482"/>
      <c r="K16" s="483"/>
    </row>
    <row r="17" s="463" customFormat="1" spans="1:11">
      <c r="A17" s="473" t="s">
        <v>152</v>
      </c>
      <c r="B17" s="473" t="s">
        <v>153</v>
      </c>
      <c r="C17" s="473" t="s">
        <v>154</v>
      </c>
      <c r="D17" s="471"/>
      <c r="E17" s="21"/>
      <c r="F17" s="21"/>
      <c r="G17" s="21"/>
      <c r="H17" s="21"/>
      <c r="I17" s="21"/>
      <c r="J17" s="482"/>
      <c r="K17" s="483"/>
    </row>
    <row r="18" s="463" customFormat="1" spans="1:11">
      <c r="A18" s="470" t="s">
        <v>155</v>
      </c>
      <c r="B18" s="470"/>
      <c r="C18" s="470"/>
      <c r="D18" s="471"/>
      <c r="E18" s="21"/>
      <c r="F18" s="21"/>
      <c r="G18" s="21"/>
      <c r="H18" s="21"/>
      <c r="J18" s="482"/>
      <c r="K18" s="483"/>
    </row>
    <row r="19" s="463" customFormat="1" spans="1:11">
      <c r="A19" s="473" t="s">
        <v>156</v>
      </c>
      <c r="B19" s="473" t="s">
        <v>157</v>
      </c>
      <c r="C19" s="473" t="s">
        <v>158</v>
      </c>
      <c r="D19" s="471"/>
      <c r="E19" s="21"/>
      <c r="F19" s="21"/>
      <c r="G19" s="21"/>
      <c r="H19" s="21"/>
      <c r="J19" s="482"/>
      <c r="K19" s="483"/>
    </row>
    <row r="20" s="463" customFormat="1" spans="1:11">
      <c r="A20" s="473" t="s">
        <v>159</v>
      </c>
      <c r="B20" s="473" t="s">
        <v>160</v>
      </c>
      <c r="C20" s="473" t="s">
        <v>161</v>
      </c>
      <c r="D20" s="471"/>
      <c r="E20" s="21"/>
      <c r="F20" s="21"/>
      <c r="G20" s="21"/>
      <c r="H20" s="21"/>
      <c r="J20" s="482"/>
      <c r="K20" s="483"/>
    </row>
    <row r="21" s="463" customFormat="1" spans="1:11">
      <c r="A21" s="473" t="s">
        <v>162</v>
      </c>
      <c r="B21" s="473" t="s">
        <v>163</v>
      </c>
      <c r="C21" s="473" t="s">
        <v>164</v>
      </c>
      <c r="D21" s="471"/>
      <c r="E21" s="21"/>
      <c r="F21" s="21"/>
      <c r="G21" s="21"/>
      <c r="H21" s="21"/>
      <c r="J21" s="482"/>
      <c r="K21" s="484"/>
    </row>
    <row r="22" s="463" customFormat="1" spans="1:11">
      <c r="A22" s="473" t="s">
        <v>165</v>
      </c>
      <c r="B22" s="473" t="s">
        <v>166</v>
      </c>
      <c r="C22" s="473" t="s">
        <v>167</v>
      </c>
      <c r="D22" s="471"/>
      <c r="E22" s="21"/>
      <c r="F22" s="21"/>
      <c r="G22" s="21"/>
      <c r="H22" s="21"/>
      <c r="J22" s="482"/>
      <c r="K22" s="483"/>
    </row>
    <row r="23" s="463" customFormat="1" spans="1:11">
      <c r="A23" s="470" t="s">
        <v>168</v>
      </c>
      <c r="B23" s="470"/>
      <c r="C23" s="470"/>
      <c r="D23" s="471"/>
      <c r="E23" s="21"/>
      <c r="F23" s="21"/>
      <c r="G23" s="21"/>
      <c r="H23" s="21"/>
      <c r="J23" s="482"/>
      <c r="K23" s="483"/>
    </row>
    <row r="24" s="463" customFormat="1" spans="1:11">
      <c r="A24" s="473" t="s">
        <v>169</v>
      </c>
      <c r="B24" s="473" t="s">
        <v>170</v>
      </c>
      <c r="C24" s="473" t="s">
        <v>171</v>
      </c>
      <c r="D24" s="471"/>
      <c r="E24" s="21"/>
      <c r="F24" s="21"/>
      <c r="G24" s="21"/>
      <c r="H24" s="21"/>
      <c r="J24" s="482"/>
      <c r="K24" s="483"/>
    </row>
    <row r="25" s="463" customFormat="1" spans="1:11">
      <c r="A25" s="473" t="s">
        <v>172</v>
      </c>
      <c r="B25" s="473" t="s">
        <v>173</v>
      </c>
      <c r="C25" s="473" t="s">
        <v>174</v>
      </c>
      <c r="D25" s="471"/>
      <c r="E25" s="21"/>
      <c r="F25" s="21"/>
      <c r="G25" s="21"/>
      <c r="H25" s="21"/>
      <c r="J25" s="482"/>
      <c r="K25" s="483"/>
    </row>
    <row r="26" s="463" customFormat="1" spans="1:11">
      <c r="A26" s="473" t="s">
        <v>175</v>
      </c>
      <c r="B26" s="473" t="s">
        <v>176</v>
      </c>
      <c r="C26" s="473" t="s">
        <v>177</v>
      </c>
      <c r="D26" s="471"/>
      <c r="E26" s="21"/>
      <c r="F26" s="21"/>
      <c r="G26" s="21"/>
      <c r="H26" s="21"/>
      <c r="J26" s="482"/>
      <c r="K26" s="483"/>
    </row>
    <row r="27" s="463" customFormat="1" spans="1:11">
      <c r="A27" s="473" t="s">
        <v>178</v>
      </c>
      <c r="B27" s="473" t="s">
        <v>179</v>
      </c>
      <c r="C27" s="473" t="s">
        <v>180</v>
      </c>
      <c r="D27" s="471"/>
      <c r="E27" s="21"/>
      <c r="F27" s="21"/>
      <c r="G27" s="21"/>
      <c r="H27" s="21"/>
      <c r="J27" s="485"/>
      <c r="K27" s="485"/>
    </row>
    <row r="28" s="463" customFormat="1" spans="1:11">
      <c r="A28" s="473" t="s">
        <v>181</v>
      </c>
      <c r="B28" s="473" t="s">
        <v>182</v>
      </c>
      <c r="C28" s="473" t="s">
        <v>183</v>
      </c>
      <c r="D28" s="471"/>
      <c r="E28" s="21"/>
      <c r="F28" s="21"/>
      <c r="G28" s="21"/>
      <c r="H28" s="21"/>
      <c r="J28" s="21"/>
      <c r="K28" s="21"/>
    </row>
    <row r="29" s="463" customFormat="1" spans="1:11">
      <c r="A29" s="473" t="s">
        <v>184</v>
      </c>
      <c r="B29" s="473" t="s">
        <v>185</v>
      </c>
      <c r="C29" s="473" t="s">
        <v>186</v>
      </c>
      <c r="D29" s="471"/>
      <c r="E29" s="21"/>
      <c r="F29" s="21"/>
      <c r="G29" s="21"/>
      <c r="H29" s="21"/>
      <c r="J29" s="21"/>
      <c r="K29" s="21"/>
    </row>
    <row r="30" s="463" customFormat="1" spans="1:8">
      <c r="A30" s="478" t="s">
        <v>187</v>
      </c>
      <c r="B30" s="478" t="s">
        <v>188</v>
      </c>
      <c r="C30" s="478" t="s">
        <v>189</v>
      </c>
      <c r="D30" s="468" t="s">
        <v>190</v>
      </c>
      <c r="E30" s="21"/>
      <c r="F30" s="21"/>
      <c r="G30" s="21"/>
      <c r="H30" s="21"/>
    </row>
    <row r="31" s="463" customFormat="1" spans="1:8">
      <c r="A31" s="473" t="s">
        <v>191</v>
      </c>
      <c r="B31" s="473" t="s">
        <v>192</v>
      </c>
      <c r="C31" s="473" t="s">
        <v>193</v>
      </c>
      <c r="D31" s="471"/>
      <c r="E31" s="21"/>
      <c r="F31" s="21"/>
      <c r="G31" s="21"/>
      <c r="H31" s="21"/>
    </row>
    <row r="32" s="463" customFormat="1" spans="1:8">
      <c r="A32" s="473" t="s">
        <v>194</v>
      </c>
      <c r="B32" s="473" t="s">
        <v>195</v>
      </c>
      <c r="C32" s="473" t="s">
        <v>196</v>
      </c>
      <c r="D32" s="471"/>
      <c r="E32" s="21"/>
      <c r="F32" s="21"/>
      <c r="G32" s="21"/>
      <c r="H32" s="21"/>
    </row>
    <row r="33" s="463" customFormat="1" spans="1:8">
      <c r="A33" s="473" t="s">
        <v>197</v>
      </c>
      <c r="B33" s="473" t="s">
        <v>198</v>
      </c>
      <c r="C33" s="473" t="s">
        <v>199</v>
      </c>
      <c r="D33" s="471"/>
      <c r="E33" s="21"/>
      <c r="F33" s="21"/>
      <c r="G33" s="21"/>
      <c r="H33" s="21"/>
    </row>
    <row r="34" s="463" customFormat="1" spans="1:8">
      <c r="A34" s="478" t="s">
        <v>200</v>
      </c>
      <c r="B34" s="478" t="s">
        <v>201</v>
      </c>
      <c r="C34" s="478" t="s">
        <v>202</v>
      </c>
      <c r="D34" s="468" t="s">
        <v>141</v>
      </c>
      <c r="E34" s="21"/>
      <c r="F34" s="21"/>
      <c r="G34" s="21"/>
      <c r="H34" s="21"/>
    </row>
    <row r="35" s="463" customFormat="1" spans="1:8">
      <c r="A35" s="473" t="s">
        <v>203</v>
      </c>
      <c r="B35" s="473" t="s">
        <v>204</v>
      </c>
      <c r="C35" s="473" t="s">
        <v>205</v>
      </c>
      <c r="D35" s="471"/>
      <c r="E35" s="21"/>
      <c r="F35" s="21"/>
      <c r="G35" s="21"/>
      <c r="H35" s="21"/>
    </row>
    <row r="36" s="463" customFormat="1" spans="1:8">
      <c r="A36" s="473" t="s">
        <v>206</v>
      </c>
      <c r="B36" s="473" t="s">
        <v>207</v>
      </c>
      <c r="C36" s="473" t="s">
        <v>208</v>
      </c>
      <c r="D36" s="471"/>
      <c r="E36" s="21"/>
      <c r="F36" s="21"/>
      <c r="G36" s="21"/>
      <c r="H36" s="21"/>
    </row>
    <row r="37" s="463" customFormat="1" spans="1:8">
      <c r="A37" s="473" t="s">
        <v>209</v>
      </c>
      <c r="B37" s="473" t="s">
        <v>210</v>
      </c>
      <c r="C37" s="473" t="s">
        <v>211</v>
      </c>
      <c r="D37" s="471"/>
      <c r="E37" s="21"/>
      <c r="F37" s="21"/>
      <c r="G37" s="21"/>
      <c r="H37" s="21"/>
    </row>
    <row r="38" s="463" customFormat="1" spans="1:8">
      <c r="A38" s="473" t="s">
        <v>212</v>
      </c>
      <c r="B38" s="473" t="s">
        <v>213</v>
      </c>
      <c r="C38" s="473" t="s">
        <v>214</v>
      </c>
      <c r="D38" s="471"/>
      <c r="E38" s="21"/>
      <c r="F38" s="21"/>
      <c r="G38" s="21"/>
      <c r="H38" s="21"/>
    </row>
    <row r="39" s="463" customFormat="1" spans="1:8">
      <c r="A39" s="473" t="s">
        <v>215</v>
      </c>
      <c r="B39" s="473" t="s">
        <v>216</v>
      </c>
      <c r="C39" s="473" t="s">
        <v>217</v>
      </c>
      <c r="D39" s="471"/>
      <c r="E39" s="21"/>
      <c r="F39" s="21"/>
      <c r="G39" s="21"/>
      <c r="H39" s="21"/>
    </row>
    <row r="40" s="463" customFormat="1" spans="1:8">
      <c r="A40" s="473" t="s">
        <v>218</v>
      </c>
      <c r="B40" s="473" t="s">
        <v>219</v>
      </c>
      <c r="C40" s="473" t="s">
        <v>220</v>
      </c>
      <c r="D40" s="471"/>
      <c r="E40" s="21"/>
      <c r="F40" s="21"/>
      <c r="G40" s="21"/>
      <c r="H40" s="21"/>
    </row>
    <row r="41" s="463" customFormat="1" spans="1:8">
      <c r="A41" s="473" t="s">
        <v>221</v>
      </c>
      <c r="B41" s="473" t="s">
        <v>222</v>
      </c>
      <c r="C41" s="473" t="s">
        <v>223</v>
      </c>
      <c r="D41" s="471"/>
      <c r="E41" s="21"/>
      <c r="F41" s="21"/>
      <c r="G41" s="21"/>
      <c r="H41" s="21"/>
    </row>
    <row r="42" s="463" customFormat="1" spans="1:8">
      <c r="A42" s="473" t="s">
        <v>224</v>
      </c>
      <c r="B42" s="473" t="s">
        <v>225</v>
      </c>
      <c r="C42" s="473" t="s">
        <v>226</v>
      </c>
      <c r="D42" s="471"/>
      <c r="E42" s="21"/>
      <c r="F42" s="21"/>
      <c r="G42" s="21"/>
      <c r="H42" s="21"/>
    </row>
    <row r="43" s="463" customFormat="1" spans="1:8">
      <c r="A43" s="473" t="s">
        <v>227</v>
      </c>
      <c r="B43" s="473" t="s">
        <v>228</v>
      </c>
      <c r="C43" s="473" t="s">
        <v>229</v>
      </c>
      <c r="D43" s="471"/>
      <c r="E43" s="21"/>
      <c r="F43" s="21"/>
      <c r="G43" s="21"/>
      <c r="H43" s="21"/>
    </row>
    <row r="44" s="463" customFormat="1" spans="1:8">
      <c r="A44" s="470" t="s">
        <v>230</v>
      </c>
      <c r="B44" s="470"/>
      <c r="C44" s="470"/>
      <c r="D44" s="471"/>
      <c r="E44" s="21"/>
      <c r="F44" s="21"/>
      <c r="G44" s="21"/>
      <c r="H44" s="21"/>
    </row>
    <row r="45" s="463" customFormat="1" spans="1:8">
      <c r="A45" s="473" t="s">
        <v>231</v>
      </c>
      <c r="B45" s="473" t="s">
        <v>232</v>
      </c>
      <c r="C45" s="473" t="s">
        <v>233</v>
      </c>
      <c r="D45" s="471"/>
      <c r="E45" s="21"/>
      <c r="F45" s="21"/>
      <c r="G45" s="21"/>
      <c r="H45" s="21"/>
    </row>
    <row r="46" s="463" customFormat="1" spans="1:8">
      <c r="A46" s="473" t="s">
        <v>56</v>
      </c>
      <c r="B46" s="473" t="s">
        <v>234</v>
      </c>
      <c r="C46" s="473" t="s">
        <v>235</v>
      </c>
      <c r="D46" s="471"/>
      <c r="E46" s="21"/>
      <c r="F46" s="21"/>
      <c r="G46" s="21"/>
      <c r="H46" s="21"/>
    </row>
    <row r="47" s="463" customFormat="1" spans="1:8">
      <c r="A47" s="470" t="s">
        <v>236</v>
      </c>
      <c r="B47" s="470"/>
      <c r="C47" s="470"/>
      <c r="D47" s="471"/>
      <c r="E47" s="21"/>
      <c r="F47" s="21"/>
      <c r="G47" s="21"/>
      <c r="H47" s="21"/>
    </row>
    <row r="48" s="463" customFormat="1" spans="1:8">
      <c r="A48" s="473" t="s">
        <v>57</v>
      </c>
      <c r="B48" s="473" t="s">
        <v>237</v>
      </c>
      <c r="C48" s="473" t="s">
        <v>238</v>
      </c>
      <c r="D48" s="471"/>
      <c r="E48" s="21"/>
      <c r="F48" s="21"/>
      <c r="G48" s="21"/>
      <c r="H48" s="21"/>
    </row>
    <row r="49" s="463" customFormat="1" spans="1:8">
      <c r="A49" s="470" t="s">
        <v>239</v>
      </c>
      <c r="B49" s="470"/>
      <c r="C49" s="470"/>
      <c r="D49" s="471"/>
      <c r="E49" s="21"/>
      <c r="F49" s="21"/>
      <c r="G49" s="21"/>
      <c r="H49" s="21"/>
    </row>
    <row r="50" s="463" customFormat="1" spans="1:8">
      <c r="A50" s="473" t="s">
        <v>58</v>
      </c>
      <c r="B50" s="473" t="s">
        <v>240</v>
      </c>
      <c r="C50" s="473" t="s">
        <v>241</v>
      </c>
      <c r="D50" s="471"/>
      <c r="E50" s="21"/>
      <c r="F50" s="21"/>
      <c r="G50" s="21"/>
      <c r="H50" s="21"/>
    </row>
    <row r="51" s="463" customFormat="1" spans="1:8">
      <c r="A51" s="470" t="s">
        <v>242</v>
      </c>
      <c r="B51" s="470"/>
      <c r="C51" s="470"/>
      <c r="D51" s="471"/>
      <c r="E51" s="21"/>
      <c r="F51" s="21"/>
      <c r="G51" s="21"/>
      <c r="H51" s="21"/>
    </row>
    <row r="52" s="463" customFormat="1" spans="1:8">
      <c r="A52" s="473" t="s">
        <v>59</v>
      </c>
      <c r="B52" s="473" t="s">
        <v>243</v>
      </c>
      <c r="C52" s="473" t="s">
        <v>244</v>
      </c>
      <c r="D52" s="471"/>
      <c r="E52" s="21"/>
      <c r="F52" s="21"/>
      <c r="G52" s="21"/>
      <c r="H52" s="21"/>
    </row>
    <row r="53" s="463" customFormat="1" spans="1:8">
      <c r="A53" s="470" t="s">
        <v>245</v>
      </c>
      <c r="B53" s="470"/>
      <c r="C53" s="470"/>
      <c r="D53" s="471"/>
      <c r="E53" s="21"/>
      <c r="F53" s="21"/>
      <c r="G53" s="21"/>
      <c r="H53" s="21"/>
    </row>
    <row r="54" s="463" customFormat="1" spans="1:8">
      <c r="A54" s="473" t="s">
        <v>246</v>
      </c>
      <c r="B54" s="473" t="s">
        <v>247</v>
      </c>
      <c r="C54" s="473" t="s">
        <v>248</v>
      </c>
      <c r="D54" s="471"/>
      <c r="E54" s="21"/>
      <c r="F54" s="21"/>
      <c r="G54" s="21"/>
      <c r="H54" s="21"/>
    </row>
    <row r="55" s="463" customFormat="1" spans="1:8">
      <c r="A55" s="473" t="s">
        <v>249</v>
      </c>
      <c r="B55" s="473" t="s">
        <v>250</v>
      </c>
      <c r="C55" s="473" t="s">
        <v>251</v>
      </c>
      <c r="D55" s="471"/>
      <c r="E55" s="21"/>
      <c r="F55" s="21"/>
      <c r="G55" s="21"/>
      <c r="H55" s="21"/>
    </row>
    <row r="56" s="463" customFormat="1" spans="1:8">
      <c r="A56" s="473" t="s">
        <v>252</v>
      </c>
      <c r="B56" s="473" t="s">
        <v>253</v>
      </c>
      <c r="C56" s="473" t="s">
        <v>254</v>
      </c>
      <c r="D56" s="471"/>
      <c r="E56" s="21"/>
      <c r="F56" s="21"/>
      <c r="G56" s="21"/>
      <c r="H56" s="21"/>
    </row>
    <row r="57" s="463" customFormat="1" spans="1:8">
      <c r="A57" s="473" t="s">
        <v>255</v>
      </c>
      <c r="B57" s="473" t="s">
        <v>256</v>
      </c>
      <c r="C57" s="473" t="s">
        <v>257</v>
      </c>
      <c r="D57" s="471"/>
      <c r="E57" s="21"/>
      <c r="F57" s="21"/>
      <c r="G57" s="21"/>
      <c r="H57" s="21"/>
    </row>
    <row r="58" s="463" customFormat="1" spans="1:8">
      <c r="A58" s="473" t="s">
        <v>258</v>
      </c>
      <c r="B58" s="473" t="s">
        <v>259</v>
      </c>
      <c r="C58" s="473" t="s">
        <v>260</v>
      </c>
      <c r="D58" s="471"/>
      <c r="E58" s="21"/>
      <c r="F58" s="21"/>
      <c r="G58" s="21"/>
      <c r="H58" s="21"/>
    </row>
    <row r="59" s="463" customFormat="1" spans="1:8">
      <c r="A59" s="473" t="s">
        <v>261</v>
      </c>
      <c r="B59" s="473" t="s">
        <v>262</v>
      </c>
      <c r="C59" s="473" t="s">
        <v>263</v>
      </c>
      <c r="D59" s="471"/>
      <c r="E59" s="21"/>
      <c r="F59" s="21"/>
      <c r="G59" s="21"/>
      <c r="H59" s="21"/>
    </row>
    <row r="60" s="463" customFormat="1" spans="1:8">
      <c r="A60" s="473" t="s">
        <v>264</v>
      </c>
      <c r="B60" s="473" t="s">
        <v>265</v>
      </c>
      <c r="C60" s="473" t="s">
        <v>266</v>
      </c>
      <c r="D60" s="471"/>
      <c r="E60" s="21"/>
      <c r="F60" s="21"/>
      <c r="G60" s="21"/>
      <c r="H60" s="21"/>
    </row>
    <row r="61" s="463" customFormat="1" spans="1:8">
      <c r="A61" s="473" t="s">
        <v>267</v>
      </c>
      <c r="B61" s="473" t="s">
        <v>268</v>
      </c>
      <c r="C61" s="473" t="s">
        <v>269</v>
      </c>
      <c r="D61" s="471"/>
      <c r="E61" s="21"/>
      <c r="F61" s="21"/>
      <c r="G61" s="21"/>
      <c r="H61" s="21"/>
    </row>
    <row r="62" s="463" customFormat="1" spans="1:8">
      <c r="A62" s="479" t="s">
        <v>270</v>
      </c>
      <c r="B62" s="479" t="s">
        <v>271</v>
      </c>
      <c r="C62" s="479" t="s">
        <v>272</v>
      </c>
      <c r="D62" s="480"/>
      <c r="E62" s="481"/>
      <c r="F62" s="21"/>
      <c r="G62" s="21"/>
      <c r="H62" s="21"/>
    </row>
    <row r="63" s="463" customFormat="1" spans="1:8">
      <c r="A63" s="473" t="s">
        <v>273</v>
      </c>
      <c r="B63" s="473" t="s">
        <v>274</v>
      </c>
      <c r="C63" s="473" t="s">
        <v>275</v>
      </c>
      <c r="D63" s="471"/>
      <c r="E63" s="21"/>
      <c r="F63" s="21"/>
      <c r="G63" s="21"/>
      <c r="H63" s="21"/>
    </row>
    <row r="64" s="463" customFormat="1" spans="1:8">
      <c r="A64" s="470" t="s">
        <v>276</v>
      </c>
      <c r="B64" s="470"/>
      <c r="C64" s="470"/>
      <c r="D64" s="471"/>
      <c r="E64" s="21"/>
      <c r="F64" s="21"/>
      <c r="G64" s="21"/>
      <c r="H64" s="21"/>
    </row>
    <row r="65" s="463" customFormat="1" spans="1:8">
      <c r="A65" s="473" t="s">
        <v>277</v>
      </c>
      <c r="B65" s="473" t="s">
        <v>278</v>
      </c>
      <c r="C65" s="473" t="s">
        <v>279</v>
      </c>
      <c r="D65" s="471"/>
      <c r="E65" s="21"/>
      <c r="F65" s="21"/>
      <c r="G65" s="21"/>
      <c r="H65" s="21"/>
    </row>
    <row r="66" s="463" customFormat="1" spans="1:8">
      <c r="A66" s="473" t="s">
        <v>280</v>
      </c>
      <c r="B66" s="473" t="s">
        <v>281</v>
      </c>
      <c r="C66" s="473" t="s">
        <v>282</v>
      </c>
      <c r="D66" s="471"/>
      <c r="E66" s="21"/>
      <c r="F66" s="21"/>
      <c r="G66" s="21"/>
      <c r="H66" s="21"/>
    </row>
    <row r="67" s="463" customFormat="1" spans="1:8">
      <c r="A67" s="473" t="s">
        <v>283</v>
      </c>
      <c r="B67" s="473" t="s">
        <v>284</v>
      </c>
      <c r="C67" s="473" t="s">
        <v>285</v>
      </c>
      <c r="D67" s="471"/>
      <c r="E67" s="21"/>
      <c r="F67" s="21"/>
      <c r="G67" s="21"/>
      <c r="H67" s="21"/>
    </row>
    <row r="68" s="463" customFormat="1" spans="1:8">
      <c r="A68" s="473" t="s">
        <v>286</v>
      </c>
      <c r="B68" s="473" t="s">
        <v>287</v>
      </c>
      <c r="C68" s="473" t="s">
        <v>288</v>
      </c>
      <c r="D68" s="471"/>
      <c r="E68" s="21"/>
      <c r="F68" s="21"/>
      <c r="G68" s="21"/>
      <c r="H68" s="21"/>
    </row>
    <row r="69" s="463" customFormat="1" spans="1:8">
      <c r="A69" s="473" t="s">
        <v>289</v>
      </c>
      <c r="B69" s="473" t="s">
        <v>290</v>
      </c>
      <c r="C69" s="473" t="s">
        <v>291</v>
      </c>
      <c r="D69" s="471"/>
      <c r="E69" s="21"/>
      <c r="F69" s="21"/>
      <c r="G69" s="21"/>
      <c r="H69" s="21"/>
    </row>
    <row r="70" s="463" customFormat="1" spans="1:8">
      <c r="A70" s="473" t="s">
        <v>292</v>
      </c>
      <c r="B70" s="473" t="s">
        <v>293</v>
      </c>
      <c r="C70" s="473" t="s">
        <v>294</v>
      </c>
      <c r="D70" s="471"/>
      <c r="E70" s="21"/>
      <c r="F70" s="21"/>
      <c r="G70" s="21"/>
      <c r="H70" s="21"/>
    </row>
    <row r="71" s="463" customFormat="1" spans="1:8">
      <c r="A71" s="473" t="s">
        <v>295</v>
      </c>
      <c r="B71" s="473" t="s">
        <v>296</v>
      </c>
      <c r="C71" s="473" t="s">
        <v>297</v>
      </c>
      <c r="D71" s="471"/>
      <c r="E71" s="21"/>
      <c r="F71" s="21"/>
      <c r="G71" s="21"/>
      <c r="H71" s="21"/>
    </row>
    <row r="72" s="463" customFormat="1" spans="1:8">
      <c r="A72" s="473" t="s">
        <v>298</v>
      </c>
      <c r="B72" s="473" t="s">
        <v>299</v>
      </c>
      <c r="C72" s="473" t="s">
        <v>300</v>
      </c>
      <c r="D72" s="471"/>
      <c r="E72" s="21"/>
      <c r="F72" s="21"/>
      <c r="G72" s="21"/>
      <c r="H72" s="21"/>
    </row>
    <row r="73" s="463" customFormat="1" spans="1:8">
      <c r="A73" s="473" t="s">
        <v>301</v>
      </c>
      <c r="B73" s="473" t="s">
        <v>302</v>
      </c>
      <c r="C73" s="473" t="s">
        <v>303</v>
      </c>
      <c r="D73" s="471"/>
      <c r="E73" s="21"/>
      <c r="F73" s="21"/>
      <c r="G73" s="21"/>
      <c r="H73" s="21"/>
    </row>
    <row r="74" s="463" customFormat="1" spans="1:8">
      <c r="A74" s="473" t="s">
        <v>304</v>
      </c>
      <c r="B74" s="473" t="s">
        <v>305</v>
      </c>
      <c r="C74" s="473" t="s">
        <v>306</v>
      </c>
      <c r="D74" s="471"/>
      <c r="E74" s="21"/>
      <c r="F74" s="21"/>
      <c r="G74" s="21"/>
      <c r="H74" s="21"/>
    </row>
    <row r="75" s="463" customFormat="1" spans="1:8">
      <c r="A75" s="473" t="s">
        <v>307</v>
      </c>
      <c r="B75" s="473" t="s">
        <v>308</v>
      </c>
      <c r="C75" s="473" t="s">
        <v>309</v>
      </c>
      <c r="D75" s="471"/>
      <c r="E75" s="21"/>
      <c r="F75" s="21"/>
      <c r="G75" s="21"/>
      <c r="H75" s="21"/>
    </row>
    <row r="76" s="463" customFormat="1" spans="1:8">
      <c r="A76" s="473" t="s">
        <v>310</v>
      </c>
      <c r="B76" s="473" t="s">
        <v>311</v>
      </c>
      <c r="C76" s="473" t="s">
        <v>312</v>
      </c>
      <c r="D76" s="471"/>
      <c r="E76" s="21"/>
      <c r="F76" s="21"/>
      <c r="G76" s="21"/>
      <c r="H76" s="21"/>
    </row>
    <row r="77" s="463" customFormat="1" spans="1:8">
      <c r="A77" s="473" t="s">
        <v>313</v>
      </c>
      <c r="B77" s="473" t="s">
        <v>314</v>
      </c>
      <c r="C77" s="473" t="s">
        <v>315</v>
      </c>
      <c r="D77" s="471"/>
      <c r="E77" s="21"/>
      <c r="F77" s="21"/>
      <c r="G77" s="21"/>
      <c r="H77" s="21"/>
    </row>
    <row r="78" s="463" customFormat="1" spans="1:8">
      <c r="A78" s="470" t="s">
        <v>316</v>
      </c>
      <c r="B78" s="470"/>
      <c r="C78" s="470"/>
      <c r="D78" s="471"/>
      <c r="E78" s="21"/>
      <c r="F78" s="21"/>
      <c r="G78" s="21"/>
      <c r="H78" s="21"/>
    </row>
    <row r="79" s="463" customFormat="1" spans="1:8">
      <c r="A79" s="473" t="s">
        <v>317</v>
      </c>
      <c r="B79" s="473" t="s">
        <v>318</v>
      </c>
      <c r="C79" s="473" t="s">
        <v>319</v>
      </c>
      <c r="D79" s="471"/>
      <c r="E79" s="21"/>
      <c r="F79" s="21"/>
      <c r="G79" s="21"/>
      <c r="H79" s="21"/>
    </row>
    <row r="80" s="463" customFormat="1" spans="1:8">
      <c r="A80" s="473" t="s">
        <v>320</v>
      </c>
      <c r="B80" s="473" t="s">
        <v>321</v>
      </c>
      <c r="C80" s="473" t="s">
        <v>322</v>
      </c>
      <c r="D80" s="471"/>
      <c r="E80" s="21"/>
      <c r="F80" s="21"/>
      <c r="G80" s="21"/>
      <c r="H80" s="21"/>
    </row>
    <row r="81" s="463" customFormat="1" spans="1:8">
      <c r="A81" s="473" t="s">
        <v>323</v>
      </c>
      <c r="B81" s="473" t="s">
        <v>324</v>
      </c>
      <c r="C81" s="473" t="s">
        <v>325</v>
      </c>
      <c r="D81" s="471"/>
      <c r="E81" s="21"/>
      <c r="F81" s="21"/>
      <c r="G81" s="21"/>
      <c r="H81" s="21"/>
    </row>
    <row r="82" s="463" customFormat="1" spans="1:8">
      <c r="A82" s="473" t="s">
        <v>326</v>
      </c>
      <c r="B82" s="473" t="s">
        <v>327</v>
      </c>
      <c r="C82" s="473" t="s">
        <v>328</v>
      </c>
      <c r="D82" s="471"/>
      <c r="E82" s="21"/>
      <c r="F82" s="21"/>
      <c r="G82" s="21"/>
      <c r="H82" s="21"/>
    </row>
    <row r="83" s="463" customFormat="1" spans="1:8">
      <c r="A83" s="473" t="s">
        <v>329</v>
      </c>
      <c r="B83" s="473" t="s">
        <v>330</v>
      </c>
      <c r="C83" s="473" t="s">
        <v>331</v>
      </c>
      <c r="D83" s="471"/>
      <c r="E83" s="21"/>
      <c r="F83" s="21"/>
      <c r="G83" s="21"/>
      <c r="H83" s="21"/>
    </row>
    <row r="84" s="463" customFormat="1" spans="1:8">
      <c r="A84" s="473" t="s">
        <v>332</v>
      </c>
      <c r="B84" s="473" t="s">
        <v>333</v>
      </c>
      <c r="C84" s="473" t="s">
        <v>334</v>
      </c>
      <c r="D84" s="471"/>
      <c r="E84" s="21"/>
      <c r="F84" s="21"/>
      <c r="G84" s="21"/>
      <c r="H84" s="21"/>
    </row>
    <row r="85" s="463" customFormat="1" spans="1:8">
      <c r="A85" s="473" t="s">
        <v>335</v>
      </c>
      <c r="B85" s="473" t="s">
        <v>336</v>
      </c>
      <c r="C85" s="473" t="s">
        <v>337</v>
      </c>
      <c r="D85" s="471"/>
      <c r="E85" s="21"/>
      <c r="F85" s="21"/>
      <c r="G85" s="21"/>
      <c r="H85" s="21"/>
    </row>
    <row r="86" s="463" customFormat="1" spans="1:8">
      <c r="A86" s="473" t="s">
        <v>338</v>
      </c>
      <c r="B86" s="473" t="s">
        <v>339</v>
      </c>
      <c r="C86" s="473" t="s">
        <v>340</v>
      </c>
      <c r="D86" s="471"/>
      <c r="E86" s="21"/>
      <c r="F86" s="21"/>
      <c r="G86" s="21"/>
      <c r="H86" s="21"/>
    </row>
    <row r="87" s="463" customFormat="1" spans="1:8">
      <c r="A87" s="470" t="s">
        <v>341</v>
      </c>
      <c r="B87" s="470"/>
      <c r="C87" s="470"/>
      <c r="D87" s="471"/>
      <c r="E87" s="21"/>
      <c r="F87" s="21"/>
      <c r="G87" s="21"/>
      <c r="H87" s="21"/>
    </row>
    <row r="88" s="463" customFormat="1" spans="1:8">
      <c r="A88" s="473" t="s">
        <v>342</v>
      </c>
      <c r="B88" s="473" t="s">
        <v>343</v>
      </c>
      <c r="C88" s="473" t="s">
        <v>344</v>
      </c>
      <c r="D88" s="471"/>
      <c r="E88" s="21"/>
      <c r="F88" s="21"/>
      <c r="G88" s="21"/>
      <c r="H88" s="21"/>
    </row>
    <row r="89" s="463" customFormat="1" spans="1:8">
      <c r="A89" s="473" t="s">
        <v>345</v>
      </c>
      <c r="B89" s="473" t="s">
        <v>346</v>
      </c>
      <c r="C89" s="473" t="s">
        <v>347</v>
      </c>
      <c r="D89" s="471"/>
      <c r="E89" s="21"/>
      <c r="F89" s="21"/>
      <c r="G89" s="21"/>
      <c r="H89" s="21"/>
    </row>
    <row r="90" s="463" customFormat="1" spans="1:8">
      <c r="A90" s="473" t="s">
        <v>348</v>
      </c>
      <c r="B90" s="473" t="s">
        <v>349</v>
      </c>
      <c r="C90" s="473" t="s">
        <v>350</v>
      </c>
      <c r="D90" s="471"/>
      <c r="E90" s="21"/>
      <c r="F90" s="21"/>
      <c r="G90" s="21"/>
      <c r="H90" s="21"/>
    </row>
    <row r="91" s="463" customFormat="1" spans="1:8">
      <c r="A91" s="473" t="s">
        <v>351</v>
      </c>
      <c r="B91" s="473" t="s">
        <v>352</v>
      </c>
      <c r="C91" s="473" t="s">
        <v>353</v>
      </c>
      <c r="D91" s="471"/>
      <c r="E91" s="21"/>
      <c r="F91" s="21"/>
      <c r="G91" s="21"/>
      <c r="H91" s="21"/>
    </row>
    <row r="92" s="463" customFormat="1" spans="1:8">
      <c r="A92" s="470" t="s">
        <v>354</v>
      </c>
      <c r="B92" s="470"/>
      <c r="C92" s="470"/>
      <c r="D92" s="471"/>
      <c r="E92" s="21"/>
      <c r="F92" s="21"/>
      <c r="G92" s="21"/>
      <c r="H92" s="21"/>
    </row>
    <row r="93" s="463" customFormat="1" spans="1:8">
      <c r="A93" s="473" t="s">
        <v>355</v>
      </c>
      <c r="B93" s="473" t="s">
        <v>356</v>
      </c>
      <c r="C93" s="473" t="s">
        <v>357</v>
      </c>
      <c r="D93" s="471"/>
      <c r="E93" s="21"/>
      <c r="F93" s="21"/>
      <c r="G93" s="21"/>
      <c r="H93" s="21"/>
    </row>
    <row r="94" s="463" customFormat="1" spans="1:8">
      <c r="A94" s="473" t="s">
        <v>358</v>
      </c>
      <c r="B94" s="473" t="s">
        <v>359</v>
      </c>
      <c r="C94" s="473" t="s">
        <v>360</v>
      </c>
      <c r="D94" s="471"/>
      <c r="E94" s="21"/>
      <c r="F94" s="21"/>
      <c r="G94" s="21"/>
      <c r="H94" s="21"/>
    </row>
    <row r="95" s="463" customFormat="1" spans="1:8">
      <c r="A95" s="473" t="s">
        <v>361</v>
      </c>
      <c r="B95" s="473" t="s">
        <v>362</v>
      </c>
      <c r="C95" s="473" t="s">
        <v>363</v>
      </c>
      <c r="D95" s="471"/>
      <c r="E95" s="21"/>
      <c r="F95" s="21"/>
      <c r="G95" s="21"/>
      <c r="H95" s="21"/>
    </row>
    <row r="96" s="463" customFormat="1" spans="1:8">
      <c r="A96" s="473" t="s">
        <v>364</v>
      </c>
      <c r="B96" s="473" t="s">
        <v>365</v>
      </c>
      <c r="C96" s="473" t="s">
        <v>366</v>
      </c>
      <c r="D96" s="471"/>
      <c r="E96" s="21"/>
      <c r="F96" s="21"/>
      <c r="G96" s="21"/>
      <c r="H96" s="21"/>
    </row>
    <row r="97" s="463" customFormat="1" spans="1:8">
      <c r="A97" s="473" t="s">
        <v>367</v>
      </c>
      <c r="B97" s="473" t="s">
        <v>368</v>
      </c>
      <c r="C97" s="473" t="s">
        <v>369</v>
      </c>
      <c r="D97" s="471"/>
      <c r="E97" s="21"/>
      <c r="F97" s="21"/>
      <c r="G97" s="21"/>
      <c r="H97" s="21"/>
    </row>
    <row r="98" s="463" customFormat="1" spans="1:8">
      <c r="A98" s="473" t="s">
        <v>370</v>
      </c>
      <c r="B98" s="473" t="s">
        <v>371</v>
      </c>
      <c r="C98" s="473" t="s">
        <v>372</v>
      </c>
      <c r="D98" s="471"/>
      <c r="E98" s="21"/>
      <c r="F98" s="21"/>
      <c r="G98" s="21"/>
      <c r="H98" s="21"/>
    </row>
    <row r="99" s="463" customFormat="1" spans="1:8">
      <c r="A99" s="470" t="s">
        <v>373</v>
      </c>
      <c r="B99" s="470"/>
      <c r="C99" s="470"/>
      <c r="D99" s="471"/>
      <c r="E99" s="21"/>
      <c r="F99" s="21"/>
      <c r="G99" s="21"/>
      <c r="H99" s="21"/>
    </row>
    <row r="100" s="463" customFormat="1" spans="1:8">
      <c r="A100" s="473" t="s">
        <v>374</v>
      </c>
      <c r="B100" s="473" t="s">
        <v>375</v>
      </c>
      <c r="C100" s="473" t="s">
        <v>376</v>
      </c>
      <c r="D100" s="471"/>
      <c r="E100" s="21"/>
      <c r="F100" s="21"/>
      <c r="G100" s="21"/>
      <c r="H100" s="21"/>
    </row>
    <row r="101" s="463" customFormat="1" spans="1:8">
      <c r="A101" s="473" t="s">
        <v>377</v>
      </c>
      <c r="B101" s="473" t="s">
        <v>378</v>
      </c>
      <c r="C101" s="473" t="s">
        <v>379</v>
      </c>
      <c r="D101" s="471"/>
      <c r="E101" s="21"/>
      <c r="F101" s="21"/>
      <c r="G101" s="21"/>
      <c r="H101" s="21"/>
    </row>
    <row r="102" s="463" customFormat="1" spans="1:8">
      <c r="A102" s="478" t="s">
        <v>380</v>
      </c>
      <c r="B102" s="478" t="s">
        <v>381</v>
      </c>
      <c r="C102" s="478" t="s">
        <v>382</v>
      </c>
      <c r="D102" s="468" t="s">
        <v>190</v>
      </c>
      <c r="E102" s="21"/>
      <c r="F102" s="21"/>
      <c r="G102" s="21"/>
      <c r="H102" s="21"/>
    </row>
    <row r="103" s="463" customFormat="1" spans="1:8">
      <c r="A103" s="478" t="s">
        <v>383</v>
      </c>
      <c r="B103" s="478" t="s">
        <v>384</v>
      </c>
      <c r="C103" s="478" t="s">
        <v>385</v>
      </c>
      <c r="D103" s="468" t="s">
        <v>190</v>
      </c>
      <c r="E103" s="21"/>
      <c r="F103" s="21"/>
      <c r="G103" s="21"/>
      <c r="H103" s="21"/>
    </row>
    <row r="104" s="463" customFormat="1" spans="1:8">
      <c r="A104" s="473" t="s">
        <v>386</v>
      </c>
      <c r="B104" s="473" t="s">
        <v>387</v>
      </c>
      <c r="C104" s="473" t="s">
        <v>388</v>
      </c>
      <c r="D104" s="471"/>
      <c r="E104" s="21"/>
      <c r="F104" s="21"/>
      <c r="G104" s="21"/>
      <c r="H104" s="21"/>
    </row>
    <row r="105" s="463" customFormat="1" spans="1:8">
      <c r="A105" s="478" t="s">
        <v>389</v>
      </c>
      <c r="B105" s="478" t="s">
        <v>390</v>
      </c>
      <c r="C105" s="478" t="s">
        <v>391</v>
      </c>
      <c r="D105" s="468" t="s">
        <v>190</v>
      </c>
      <c r="E105" s="21"/>
      <c r="F105" s="21"/>
      <c r="G105" s="21"/>
      <c r="H105" s="21"/>
    </row>
    <row r="106" s="463" customFormat="1" spans="1:8">
      <c r="A106" s="473" t="s">
        <v>392</v>
      </c>
      <c r="B106" s="473" t="s">
        <v>393</v>
      </c>
      <c r="C106" s="473" t="s">
        <v>394</v>
      </c>
      <c r="D106" s="471"/>
      <c r="E106" s="21"/>
      <c r="F106" s="21"/>
      <c r="G106" s="21"/>
      <c r="H106" s="21"/>
    </row>
    <row r="107" s="463" customFormat="1" spans="1:8">
      <c r="A107" s="473" t="s">
        <v>395</v>
      </c>
      <c r="B107" s="473" t="s">
        <v>396</v>
      </c>
      <c r="C107" s="473" t="s">
        <v>397</v>
      </c>
      <c r="D107" s="471"/>
      <c r="E107" s="21"/>
      <c r="F107" s="21"/>
      <c r="G107" s="21"/>
      <c r="H107" s="21"/>
    </row>
    <row r="108" s="463" customFormat="1" spans="1:8">
      <c r="A108" s="473" t="s">
        <v>398</v>
      </c>
      <c r="B108" s="473" t="s">
        <v>399</v>
      </c>
      <c r="C108" s="473" t="s">
        <v>400</v>
      </c>
      <c r="D108" s="471"/>
      <c r="E108" s="21"/>
      <c r="F108" s="21"/>
      <c r="G108" s="21"/>
      <c r="H108" s="21"/>
    </row>
    <row r="109" s="463" customFormat="1" spans="1:8">
      <c r="A109" s="473" t="s">
        <v>401</v>
      </c>
      <c r="B109" s="473" t="s">
        <v>402</v>
      </c>
      <c r="C109" s="473" t="s">
        <v>403</v>
      </c>
      <c r="D109" s="471"/>
      <c r="E109" s="21"/>
      <c r="F109" s="21"/>
      <c r="G109" s="21"/>
      <c r="H109" s="21"/>
    </row>
    <row r="110" s="463" customFormat="1" spans="1:8">
      <c r="A110" s="473" t="s">
        <v>404</v>
      </c>
      <c r="B110" s="473" t="s">
        <v>405</v>
      </c>
      <c r="C110" s="473" t="s">
        <v>406</v>
      </c>
      <c r="D110" s="471"/>
      <c r="E110" s="21"/>
      <c r="F110" s="21"/>
      <c r="G110" s="21"/>
      <c r="H110" s="21"/>
    </row>
    <row r="111" s="463" customFormat="1" spans="1:8">
      <c r="A111" s="473" t="s">
        <v>407</v>
      </c>
      <c r="B111" s="473" t="s">
        <v>408</v>
      </c>
      <c r="C111" s="473" t="s">
        <v>409</v>
      </c>
      <c r="D111" s="471"/>
      <c r="E111" s="21"/>
      <c r="F111" s="21"/>
      <c r="G111" s="21"/>
      <c r="H111" s="21"/>
    </row>
    <row r="112" s="463" customFormat="1" spans="1:8">
      <c r="A112" s="473" t="s">
        <v>410</v>
      </c>
      <c r="B112" s="473" t="s">
        <v>411</v>
      </c>
      <c r="C112" s="473" t="s">
        <v>412</v>
      </c>
      <c r="D112" s="471"/>
      <c r="E112" s="21"/>
      <c r="F112" s="21"/>
      <c r="G112" s="21"/>
      <c r="H112" s="21"/>
    </row>
    <row r="113" s="463" customFormat="1" spans="1:8">
      <c r="A113" s="473" t="s">
        <v>413</v>
      </c>
      <c r="B113" s="473" t="s">
        <v>414</v>
      </c>
      <c r="C113" s="473" t="s">
        <v>415</v>
      </c>
      <c r="D113" s="471"/>
      <c r="E113" s="21"/>
      <c r="F113" s="21"/>
      <c r="G113" s="21"/>
      <c r="H113" s="21"/>
    </row>
    <row r="114" s="463" customFormat="1" spans="1:8">
      <c r="A114" s="473" t="s">
        <v>416</v>
      </c>
      <c r="B114" s="473" t="s">
        <v>417</v>
      </c>
      <c r="C114" s="473" t="s">
        <v>418</v>
      </c>
      <c r="D114" s="471"/>
      <c r="E114" s="21"/>
      <c r="F114" s="21"/>
      <c r="G114" s="21"/>
      <c r="H114" s="21"/>
    </row>
    <row r="115" s="463" customFormat="1" spans="1:8">
      <c r="A115" s="473" t="s">
        <v>419</v>
      </c>
      <c r="B115" s="473" t="s">
        <v>420</v>
      </c>
      <c r="C115" s="473" t="s">
        <v>421</v>
      </c>
      <c r="D115" s="471"/>
      <c r="E115" s="21"/>
      <c r="F115" s="21"/>
      <c r="G115" s="21"/>
      <c r="H115" s="21"/>
    </row>
    <row r="116" s="463" customFormat="1" spans="1:8">
      <c r="A116" s="478" t="s">
        <v>422</v>
      </c>
      <c r="B116" s="478" t="s">
        <v>423</v>
      </c>
      <c r="C116" s="478" t="s">
        <v>424</v>
      </c>
      <c r="D116" s="468" t="s">
        <v>141</v>
      </c>
      <c r="E116" s="21"/>
      <c r="F116" s="21"/>
      <c r="G116" s="21"/>
      <c r="H116" s="21"/>
    </row>
    <row r="117" s="463" customFormat="1" spans="1:8">
      <c r="A117" s="486" t="s">
        <v>425</v>
      </c>
      <c r="B117" s="486" t="s">
        <v>426</v>
      </c>
      <c r="C117" s="486" t="s">
        <v>427</v>
      </c>
      <c r="D117" s="471"/>
      <c r="E117" s="21"/>
      <c r="F117" s="21"/>
      <c r="G117" s="21"/>
      <c r="H117" s="21"/>
    </row>
    <row r="118" s="463" customFormat="1" spans="1:8">
      <c r="A118" s="473" t="s">
        <v>428</v>
      </c>
      <c r="B118" s="473" t="s">
        <v>429</v>
      </c>
      <c r="C118" s="473" t="s">
        <v>430</v>
      </c>
      <c r="D118" s="471"/>
      <c r="E118" s="21"/>
      <c r="F118" s="21"/>
      <c r="G118" s="21"/>
      <c r="H118" s="21"/>
    </row>
    <row r="119" s="463" customFormat="1" spans="1:8">
      <c r="A119" s="470" t="s">
        <v>431</v>
      </c>
      <c r="B119" s="470"/>
      <c r="C119" s="470"/>
      <c r="D119" s="471"/>
      <c r="E119" s="21"/>
      <c r="F119" s="21"/>
      <c r="G119" s="21"/>
      <c r="H119" s="21"/>
    </row>
    <row r="120" s="463" customFormat="1" spans="1:8">
      <c r="A120" s="473" t="s">
        <v>432</v>
      </c>
      <c r="B120" s="473" t="s">
        <v>433</v>
      </c>
      <c r="C120" s="473" t="s">
        <v>434</v>
      </c>
      <c r="D120" s="471"/>
      <c r="E120" s="21"/>
      <c r="F120" s="21"/>
      <c r="G120" s="21"/>
      <c r="H120" s="21"/>
    </row>
    <row r="121" s="463" customFormat="1" spans="1:8">
      <c r="A121" s="473" t="s">
        <v>435</v>
      </c>
      <c r="B121" s="473" t="s">
        <v>436</v>
      </c>
      <c r="C121" s="473" t="s">
        <v>437</v>
      </c>
      <c r="D121" s="471"/>
      <c r="E121" s="21"/>
      <c r="F121" s="21"/>
      <c r="G121" s="21"/>
      <c r="H121" s="21"/>
    </row>
    <row r="122" s="463" customFormat="1" spans="1:8">
      <c r="A122" s="478" t="s">
        <v>438</v>
      </c>
      <c r="B122" s="478" t="s">
        <v>439</v>
      </c>
      <c r="C122" s="478" t="s">
        <v>440</v>
      </c>
      <c r="D122" s="468" t="s">
        <v>190</v>
      </c>
      <c r="E122" s="21"/>
      <c r="F122" s="21"/>
      <c r="G122" s="21"/>
      <c r="H122" s="21"/>
    </row>
    <row r="123" s="463" customFormat="1" spans="1:8">
      <c r="A123" s="473" t="s">
        <v>441</v>
      </c>
      <c r="B123" s="473" t="s">
        <v>442</v>
      </c>
      <c r="C123" s="473" t="s">
        <v>443</v>
      </c>
      <c r="D123" s="471"/>
      <c r="E123" s="21"/>
      <c r="F123" s="21"/>
      <c r="G123" s="21"/>
      <c r="H123" s="21"/>
    </row>
    <row r="124" spans="1:4">
      <c r="A124" s="473" t="s">
        <v>444</v>
      </c>
      <c r="B124" s="473" t="s">
        <v>445</v>
      </c>
      <c r="C124" s="473" t="s">
        <v>446</v>
      </c>
      <c r="D124" s="471"/>
    </row>
    <row r="125" spans="1:4">
      <c r="A125" s="470" t="s">
        <v>447</v>
      </c>
      <c r="B125" s="470"/>
      <c r="C125" s="470"/>
      <c r="D125" s="471"/>
    </row>
    <row r="126" spans="1:4">
      <c r="A126" s="473" t="s">
        <v>448</v>
      </c>
      <c r="B126" s="473" t="s">
        <v>449</v>
      </c>
      <c r="C126" s="473" t="s">
        <v>450</v>
      </c>
      <c r="D126" s="471"/>
    </row>
    <row r="127" spans="1:4">
      <c r="A127" s="470" t="s">
        <v>451</v>
      </c>
      <c r="B127" s="470"/>
      <c r="C127" s="470"/>
      <c r="D127" s="471"/>
    </row>
    <row r="128" spans="1:4">
      <c r="A128" s="473" t="s">
        <v>452</v>
      </c>
      <c r="B128" s="473" t="s">
        <v>453</v>
      </c>
      <c r="C128" s="473" t="s">
        <v>454</v>
      </c>
      <c r="D128" s="471"/>
    </row>
    <row r="129" spans="1:4">
      <c r="A129" s="473" t="s">
        <v>455</v>
      </c>
      <c r="B129" s="473" t="s">
        <v>456</v>
      </c>
      <c r="C129" s="473" t="s">
        <v>457</v>
      </c>
      <c r="D129" s="471"/>
    </row>
    <row r="130" spans="1:4">
      <c r="A130" s="478" t="s">
        <v>458</v>
      </c>
      <c r="B130" s="478" t="s">
        <v>459</v>
      </c>
      <c r="C130" s="478" t="s">
        <v>460</v>
      </c>
      <c r="D130" s="468" t="s">
        <v>190</v>
      </c>
    </row>
    <row r="131" spans="1:4">
      <c r="A131" s="473" t="s">
        <v>461</v>
      </c>
      <c r="B131" s="473" t="s">
        <v>462</v>
      </c>
      <c r="C131" s="473" t="s">
        <v>463</v>
      </c>
      <c r="D131" s="471"/>
    </row>
    <row r="132" spans="1:4">
      <c r="A132" s="473" t="s">
        <v>464</v>
      </c>
      <c r="B132" s="473" t="s">
        <v>465</v>
      </c>
      <c r="C132" s="473" t="s">
        <v>466</v>
      </c>
      <c r="D132" s="471"/>
    </row>
    <row r="133" spans="1:4">
      <c r="A133" s="486" t="s">
        <v>467</v>
      </c>
      <c r="B133" s="486" t="s">
        <v>468</v>
      </c>
      <c r="C133" s="486" t="s">
        <v>469</v>
      </c>
      <c r="D133" s="471"/>
    </row>
    <row r="134" spans="1:4">
      <c r="A134" s="473" t="s">
        <v>470</v>
      </c>
      <c r="B134" s="473" t="s">
        <v>471</v>
      </c>
      <c r="C134" s="473" t="s">
        <v>472</v>
      </c>
      <c r="D134" s="471"/>
    </row>
    <row r="135" spans="1:4">
      <c r="A135" s="470" t="s">
        <v>473</v>
      </c>
      <c r="B135" s="470"/>
      <c r="C135" s="470"/>
      <c r="D135" s="471"/>
    </row>
    <row r="136" spans="1:4">
      <c r="A136" s="473" t="s">
        <v>474</v>
      </c>
      <c r="B136" s="473" t="s">
        <v>475</v>
      </c>
      <c r="C136" s="473" t="s">
        <v>476</v>
      </c>
      <c r="D136" s="471"/>
    </row>
    <row r="137" spans="1:4">
      <c r="A137" s="470" t="s">
        <v>477</v>
      </c>
      <c r="B137" s="470"/>
      <c r="C137" s="470"/>
      <c r="D137" s="471"/>
    </row>
    <row r="138" spans="1:4">
      <c r="A138" s="473" t="s">
        <v>478</v>
      </c>
      <c r="B138" s="473" t="s">
        <v>479</v>
      </c>
      <c r="C138" s="473" t="s">
        <v>480</v>
      </c>
      <c r="D138" s="471"/>
    </row>
    <row r="139" spans="1:4">
      <c r="A139" s="473" t="s">
        <v>481</v>
      </c>
      <c r="B139" s="473" t="s">
        <v>482</v>
      </c>
      <c r="C139" s="473" t="s">
        <v>483</v>
      </c>
      <c r="D139" s="471"/>
    </row>
    <row r="140" spans="1:4">
      <c r="A140" s="473" t="s">
        <v>484</v>
      </c>
      <c r="B140" s="473" t="s">
        <v>485</v>
      </c>
      <c r="C140" s="473" t="s">
        <v>486</v>
      </c>
      <c r="D140" s="471"/>
    </row>
    <row r="141" spans="1:4">
      <c r="A141" s="473" t="s">
        <v>487</v>
      </c>
      <c r="B141" s="473" t="s">
        <v>488</v>
      </c>
      <c r="C141" s="473" t="s">
        <v>489</v>
      </c>
      <c r="D141" s="471"/>
    </row>
    <row r="142" spans="1:4">
      <c r="A142" s="473" t="s">
        <v>490</v>
      </c>
      <c r="B142" s="473" t="s">
        <v>491</v>
      </c>
      <c r="C142" s="473" t="s">
        <v>492</v>
      </c>
      <c r="D142" s="471"/>
    </row>
    <row r="143" spans="1:4">
      <c r="A143" s="470" t="s">
        <v>493</v>
      </c>
      <c r="B143" s="470"/>
      <c r="C143" s="470"/>
      <c r="D143" s="471"/>
    </row>
    <row r="144" spans="1:4">
      <c r="A144" s="473" t="s">
        <v>494</v>
      </c>
      <c r="B144" s="473" t="s">
        <v>495</v>
      </c>
      <c r="C144" s="473" t="s">
        <v>496</v>
      </c>
      <c r="D144" s="471"/>
    </row>
    <row r="145" spans="1:4">
      <c r="A145" s="473" t="s">
        <v>497</v>
      </c>
      <c r="B145" s="473" t="s">
        <v>498</v>
      </c>
      <c r="C145" s="473" t="s">
        <v>499</v>
      </c>
      <c r="D145" s="471"/>
    </row>
    <row r="146" spans="1:4">
      <c r="A146" s="473" t="s">
        <v>500</v>
      </c>
      <c r="B146" s="473" t="s">
        <v>501</v>
      </c>
      <c r="C146" s="473" t="s">
        <v>502</v>
      </c>
      <c r="D146" s="471"/>
    </row>
    <row r="147" spans="1:4">
      <c r="A147" s="473" t="s">
        <v>503</v>
      </c>
      <c r="B147" s="473" t="s">
        <v>504</v>
      </c>
      <c r="C147" s="473" t="s">
        <v>505</v>
      </c>
      <c r="D147" s="471"/>
    </row>
    <row r="148" spans="1:4">
      <c r="A148" s="473" t="s">
        <v>506</v>
      </c>
      <c r="B148" s="473" t="s">
        <v>507</v>
      </c>
      <c r="C148" s="473" t="s">
        <v>508</v>
      </c>
      <c r="D148" s="471"/>
    </row>
    <row r="149" spans="1:4">
      <c r="A149" s="473" t="s">
        <v>509</v>
      </c>
      <c r="B149" s="473" t="s">
        <v>510</v>
      </c>
      <c r="C149" s="473" t="s">
        <v>511</v>
      </c>
      <c r="D149" s="471"/>
    </row>
    <row r="150" spans="1:4">
      <c r="A150" s="473" t="s">
        <v>512</v>
      </c>
      <c r="B150" s="473" t="s">
        <v>513</v>
      </c>
      <c r="C150" s="473" t="s">
        <v>514</v>
      </c>
      <c r="D150" s="471"/>
    </row>
    <row r="151" spans="1:4">
      <c r="A151" s="473" t="s">
        <v>515</v>
      </c>
      <c r="B151" s="473" t="s">
        <v>516</v>
      </c>
      <c r="C151" s="473" t="s">
        <v>517</v>
      </c>
      <c r="D151" s="471"/>
    </row>
    <row r="152" spans="1:4">
      <c r="A152" s="473" t="s">
        <v>518</v>
      </c>
      <c r="B152" s="473" t="s">
        <v>519</v>
      </c>
      <c r="C152" s="473" t="s">
        <v>520</v>
      </c>
      <c r="D152" s="471"/>
    </row>
    <row r="153" spans="1:4">
      <c r="A153" s="473" t="s">
        <v>521</v>
      </c>
      <c r="B153" s="473" t="s">
        <v>522</v>
      </c>
      <c r="C153" s="473" t="s">
        <v>523</v>
      </c>
      <c r="D153" s="471"/>
    </row>
    <row r="154" spans="1:4">
      <c r="A154" s="473" t="s">
        <v>524</v>
      </c>
      <c r="B154" s="473" t="s">
        <v>525</v>
      </c>
      <c r="C154" s="473" t="s">
        <v>526</v>
      </c>
      <c r="D154" s="471"/>
    </row>
    <row r="155" spans="1:4">
      <c r="A155" s="473" t="s">
        <v>527</v>
      </c>
      <c r="B155" s="473" t="s">
        <v>528</v>
      </c>
      <c r="C155" s="473" t="s">
        <v>529</v>
      </c>
      <c r="D155" s="471"/>
    </row>
    <row r="156" spans="1:4">
      <c r="A156" s="473" t="s">
        <v>530</v>
      </c>
      <c r="B156" s="473" t="s">
        <v>531</v>
      </c>
      <c r="C156" s="473" t="s">
        <v>532</v>
      </c>
      <c r="D156" s="471"/>
    </row>
    <row r="157" spans="1:4">
      <c r="A157" s="473" t="s">
        <v>533</v>
      </c>
      <c r="B157" s="473" t="s">
        <v>534</v>
      </c>
      <c r="C157" s="473" t="s">
        <v>535</v>
      </c>
      <c r="D157" s="471"/>
    </row>
    <row r="158" spans="1:4">
      <c r="A158" s="473" t="s">
        <v>536</v>
      </c>
      <c r="B158" s="473" t="s">
        <v>537</v>
      </c>
      <c r="C158" s="473" t="s">
        <v>538</v>
      </c>
      <c r="D158" s="471"/>
    </row>
    <row r="159" spans="1:4">
      <c r="A159" s="473" t="s">
        <v>539</v>
      </c>
      <c r="B159" s="473" t="s">
        <v>540</v>
      </c>
      <c r="C159" s="473" t="s">
        <v>541</v>
      </c>
      <c r="D159" s="471"/>
    </row>
    <row r="160" spans="1:4">
      <c r="A160" s="473" t="s">
        <v>542</v>
      </c>
      <c r="B160" s="473" t="s">
        <v>543</v>
      </c>
      <c r="C160" s="473" t="s">
        <v>544</v>
      </c>
      <c r="D160" s="471"/>
    </row>
    <row r="161" spans="1:4">
      <c r="A161" s="473" t="s">
        <v>545</v>
      </c>
      <c r="B161" s="473" t="s">
        <v>546</v>
      </c>
      <c r="C161" s="473" t="s">
        <v>547</v>
      </c>
      <c r="D161" s="471"/>
    </row>
    <row r="162" spans="1:4">
      <c r="A162" s="473" t="s">
        <v>548</v>
      </c>
      <c r="B162" s="473" t="s">
        <v>549</v>
      </c>
      <c r="C162" s="473" t="s">
        <v>550</v>
      </c>
      <c r="D162" s="471"/>
    </row>
    <row r="163" spans="1:4">
      <c r="A163" s="473" t="s">
        <v>551</v>
      </c>
      <c r="B163" s="473" t="s">
        <v>552</v>
      </c>
      <c r="C163" s="473" t="s">
        <v>553</v>
      </c>
      <c r="D163" s="471"/>
    </row>
    <row r="164" spans="1:4">
      <c r="A164" s="473" t="s">
        <v>554</v>
      </c>
      <c r="B164" s="473" t="s">
        <v>555</v>
      </c>
      <c r="C164" s="473" t="s">
        <v>556</v>
      </c>
      <c r="D164" s="471"/>
    </row>
    <row r="165" spans="1:4">
      <c r="A165" s="473" t="s">
        <v>557</v>
      </c>
      <c r="B165" s="473" t="s">
        <v>558</v>
      </c>
      <c r="C165" s="473" t="s">
        <v>559</v>
      </c>
      <c r="D165" s="471"/>
    </row>
    <row r="166" spans="1:4">
      <c r="A166" s="486" t="s">
        <v>560</v>
      </c>
      <c r="B166" s="486" t="s">
        <v>561</v>
      </c>
      <c r="C166" s="486" t="s">
        <v>562</v>
      </c>
      <c r="D166" s="471"/>
    </row>
    <row r="167" spans="1:4">
      <c r="A167" s="473" t="s">
        <v>563</v>
      </c>
      <c r="B167" s="473" t="s">
        <v>564</v>
      </c>
      <c r="C167" s="473" t="s">
        <v>565</v>
      </c>
      <c r="D167" s="471"/>
    </row>
    <row r="168" spans="1:4">
      <c r="A168" s="473" t="s">
        <v>566</v>
      </c>
      <c r="B168" s="473" t="s">
        <v>567</v>
      </c>
      <c r="C168" s="473" t="s">
        <v>568</v>
      </c>
      <c r="D168" s="471"/>
    </row>
    <row r="169" spans="1:4">
      <c r="A169" s="473" t="s">
        <v>569</v>
      </c>
      <c r="B169" s="473" t="s">
        <v>570</v>
      </c>
      <c r="C169" s="473" t="s">
        <v>571</v>
      </c>
      <c r="D169" s="471"/>
    </row>
    <row r="170" spans="1:4">
      <c r="A170" s="473" t="s">
        <v>572</v>
      </c>
      <c r="B170" s="473" t="s">
        <v>573</v>
      </c>
      <c r="C170" s="473" t="s">
        <v>574</v>
      </c>
      <c r="D170" s="471"/>
    </row>
    <row r="171" spans="1:4">
      <c r="A171" s="486" t="s">
        <v>575</v>
      </c>
      <c r="B171" s="486" t="s">
        <v>576</v>
      </c>
      <c r="C171" s="486" t="s">
        <v>577</v>
      </c>
      <c r="D171" s="471"/>
    </row>
    <row r="172" spans="1:4">
      <c r="A172" s="473" t="s">
        <v>578</v>
      </c>
      <c r="B172" s="473" t="s">
        <v>579</v>
      </c>
      <c r="C172" s="473" t="s">
        <v>580</v>
      </c>
      <c r="D172" s="471"/>
    </row>
    <row r="173" spans="1:4">
      <c r="A173" s="473" t="s">
        <v>581</v>
      </c>
      <c r="B173" s="473" t="s">
        <v>582</v>
      </c>
      <c r="C173" s="473" t="s">
        <v>583</v>
      </c>
      <c r="D173" s="471"/>
    </row>
    <row r="174" spans="1:4">
      <c r="A174" s="473" t="s">
        <v>584</v>
      </c>
      <c r="B174" s="473" t="s">
        <v>585</v>
      </c>
      <c r="C174" s="473" t="s">
        <v>586</v>
      </c>
      <c r="D174" s="471"/>
    </row>
    <row r="175" spans="1:4">
      <c r="A175" s="473" t="s">
        <v>587</v>
      </c>
      <c r="B175" s="473" t="s">
        <v>588</v>
      </c>
      <c r="C175" s="473" t="s">
        <v>589</v>
      </c>
      <c r="D175" s="471"/>
    </row>
    <row r="176" spans="1:4">
      <c r="A176" s="473" t="s">
        <v>590</v>
      </c>
      <c r="B176" s="473" t="s">
        <v>591</v>
      </c>
      <c r="C176" s="473" t="s">
        <v>592</v>
      </c>
      <c r="D176" s="471"/>
    </row>
    <row r="177" spans="1:4">
      <c r="A177" s="473" t="s">
        <v>593</v>
      </c>
      <c r="B177" s="473" t="s">
        <v>594</v>
      </c>
      <c r="C177" s="473" t="s">
        <v>595</v>
      </c>
      <c r="D177" s="471"/>
    </row>
    <row r="178" spans="1:4">
      <c r="A178" s="473" t="s">
        <v>596</v>
      </c>
      <c r="B178" s="473" t="s">
        <v>597</v>
      </c>
      <c r="C178" s="473" t="s">
        <v>598</v>
      </c>
      <c r="D178" s="471"/>
    </row>
    <row r="179" spans="1:4">
      <c r="A179" s="473" t="s">
        <v>599</v>
      </c>
      <c r="B179" s="473" t="s">
        <v>600</v>
      </c>
      <c r="C179" s="473" t="s">
        <v>601</v>
      </c>
      <c r="D179" s="471"/>
    </row>
    <row r="180" spans="1:4">
      <c r="A180" s="473" t="s">
        <v>602</v>
      </c>
      <c r="B180" s="473" t="s">
        <v>603</v>
      </c>
      <c r="C180" s="473" t="s">
        <v>604</v>
      </c>
      <c r="D180" s="471"/>
    </row>
    <row r="181" spans="1:4">
      <c r="A181" s="470" t="s">
        <v>605</v>
      </c>
      <c r="B181" s="470"/>
      <c r="C181" s="470"/>
      <c r="D181" s="471"/>
    </row>
    <row r="182" spans="1:4">
      <c r="A182" s="473" t="s">
        <v>606</v>
      </c>
      <c r="B182" s="473" t="s">
        <v>607</v>
      </c>
      <c r="C182" s="473" t="s">
        <v>608</v>
      </c>
      <c r="D182" s="471"/>
    </row>
    <row r="183" spans="1:4">
      <c r="A183" s="473" t="s">
        <v>609</v>
      </c>
      <c r="B183" s="473" t="s">
        <v>610</v>
      </c>
      <c r="C183" s="473" t="s">
        <v>611</v>
      </c>
      <c r="D183" s="471"/>
    </row>
    <row r="184" spans="1:4">
      <c r="A184" s="473" t="s">
        <v>612</v>
      </c>
      <c r="B184" s="473" t="s">
        <v>613</v>
      </c>
      <c r="C184" s="473" t="s">
        <v>614</v>
      </c>
      <c r="D184" s="471"/>
    </row>
    <row r="185" spans="1:4">
      <c r="A185" s="473" t="s">
        <v>615</v>
      </c>
      <c r="B185" s="473" t="s">
        <v>616</v>
      </c>
      <c r="C185" s="473" t="s">
        <v>617</v>
      </c>
      <c r="D185" s="471"/>
    </row>
    <row r="186" spans="1:4">
      <c r="A186" s="470" t="s">
        <v>618</v>
      </c>
      <c r="B186" s="470"/>
      <c r="C186" s="470"/>
      <c r="D186" s="471"/>
    </row>
    <row r="187" spans="1:4">
      <c r="A187" s="473" t="s">
        <v>619</v>
      </c>
      <c r="B187" s="473" t="s">
        <v>620</v>
      </c>
      <c r="C187" s="473" t="s">
        <v>621</v>
      </c>
      <c r="D187" s="471"/>
    </row>
    <row r="188" spans="1:4">
      <c r="A188" s="473" t="s">
        <v>622</v>
      </c>
      <c r="B188" s="473" t="s">
        <v>623</v>
      </c>
      <c r="C188" s="473" t="s">
        <v>624</v>
      </c>
      <c r="D188" s="471"/>
    </row>
    <row r="189" spans="1:4">
      <c r="A189" s="473" t="s">
        <v>625</v>
      </c>
      <c r="B189" s="473" t="s">
        <v>626</v>
      </c>
      <c r="C189" s="473" t="s">
        <v>627</v>
      </c>
      <c r="D189" s="471"/>
    </row>
    <row r="190" spans="1:4">
      <c r="A190" s="473" t="s">
        <v>628</v>
      </c>
      <c r="B190" s="473" t="s">
        <v>629</v>
      </c>
      <c r="C190" s="473" t="s">
        <v>630</v>
      </c>
      <c r="D190" s="471"/>
    </row>
    <row r="191" spans="1:4">
      <c r="A191" s="473" t="s">
        <v>631</v>
      </c>
      <c r="B191" s="473" t="s">
        <v>632</v>
      </c>
      <c r="C191" s="473" t="s">
        <v>633</v>
      </c>
      <c r="D191" s="471"/>
    </row>
    <row r="192" spans="1:4">
      <c r="A192" s="473" t="s">
        <v>634</v>
      </c>
      <c r="B192" s="473" t="s">
        <v>635</v>
      </c>
      <c r="C192" s="473" t="s">
        <v>636</v>
      </c>
      <c r="D192" s="471"/>
    </row>
    <row r="193" spans="1:4">
      <c r="A193" s="473" t="s">
        <v>637</v>
      </c>
      <c r="B193" s="473" t="s">
        <v>638</v>
      </c>
      <c r="C193" s="473" t="s">
        <v>639</v>
      </c>
      <c r="D193" s="471"/>
    </row>
    <row r="194" spans="1:4">
      <c r="A194" s="470" t="s">
        <v>640</v>
      </c>
      <c r="B194" s="470"/>
      <c r="C194" s="470"/>
      <c r="D194" s="471"/>
    </row>
    <row r="195" spans="1:4">
      <c r="A195" s="473" t="s">
        <v>641</v>
      </c>
      <c r="B195" s="473" t="s">
        <v>642</v>
      </c>
      <c r="C195" s="473" t="s">
        <v>643</v>
      </c>
      <c r="D195" s="471"/>
    </row>
    <row r="196" spans="1:4">
      <c r="A196" s="473" t="s">
        <v>644</v>
      </c>
      <c r="B196" s="473" t="s">
        <v>645</v>
      </c>
      <c r="C196" s="473" t="s">
        <v>646</v>
      </c>
      <c r="D196" s="471"/>
    </row>
    <row r="197" spans="1:4">
      <c r="A197" s="473" t="s">
        <v>647</v>
      </c>
      <c r="B197" s="473" t="s">
        <v>648</v>
      </c>
      <c r="C197" s="473" t="s">
        <v>649</v>
      </c>
      <c r="D197" s="471"/>
    </row>
    <row r="198" spans="1:4">
      <c r="A198" s="478" t="s">
        <v>650</v>
      </c>
      <c r="B198" s="478" t="s">
        <v>651</v>
      </c>
      <c r="C198" s="478" t="s">
        <v>652</v>
      </c>
      <c r="D198" s="468" t="s">
        <v>190</v>
      </c>
    </row>
    <row r="199" spans="1:4">
      <c r="A199" s="470" t="s">
        <v>653</v>
      </c>
      <c r="B199" s="470"/>
      <c r="C199" s="470"/>
      <c r="D199" s="471"/>
    </row>
    <row r="200" spans="1:4">
      <c r="A200" s="473" t="s">
        <v>654</v>
      </c>
      <c r="B200" s="473" t="s">
        <v>655</v>
      </c>
      <c r="C200" s="473" t="s">
        <v>656</v>
      </c>
      <c r="D200" s="471"/>
    </row>
    <row r="201" spans="1:4">
      <c r="A201" s="473" t="s">
        <v>657</v>
      </c>
      <c r="B201" s="473" t="s">
        <v>658</v>
      </c>
      <c r="C201" s="473" t="s">
        <v>659</v>
      </c>
      <c r="D201" s="471"/>
    </row>
    <row r="202" spans="1:4">
      <c r="A202" s="478" t="s">
        <v>660</v>
      </c>
      <c r="B202" s="478" t="s">
        <v>661</v>
      </c>
      <c r="C202" s="478" t="s">
        <v>662</v>
      </c>
      <c r="D202" s="468" t="s">
        <v>190</v>
      </c>
    </row>
    <row r="203" spans="1:4">
      <c r="A203" s="473" t="s">
        <v>663</v>
      </c>
      <c r="B203" s="473" t="s">
        <v>664</v>
      </c>
      <c r="C203" s="473" t="s">
        <v>665</v>
      </c>
      <c r="D203" s="471"/>
    </row>
    <row r="204" spans="1:4">
      <c r="A204" s="473" t="s">
        <v>666</v>
      </c>
      <c r="B204" s="473" t="s">
        <v>667</v>
      </c>
      <c r="C204" s="473" t="s">
        <v>668</v>
      </c>
      <c r="D204" s="471"/>
    </row>
    <row r="205" spans="1:4">
      <c r="A205" s="470" t="s">
        <v>669</v>
      </c>
      <c r="B205" s="470"/>
      <c r="C205" s="470"/>
      <c r="D205" s="471"/>
    </row>
    <row r="206" spans="1:4">
      <c r="A206" s="473" t="s">
        <v>670</v>
      </c>
      <c r="B206" s="473" t="s">
        <v>671</v>
      </c>
      <c r="C206" s="473" t="s">
        <v>672</v>
      </c>
      <c r="D206" s="471"/>
    </row>
    <row r="207" spans="1:4">
      <c r="A207" s="473" t="s">
        <v>673</v>
      </c>
      <c r="B207" s="473" t="s">
        <v>674</v>
      </c>
      <c r="C207" s="473" t="s">
        <v>675</v>
      </c>
      <c r="D207" s="471"/>
    </row>
    <row r="208" spans="1:4">
      <c r="A208" s="473" t="s">
        <v>676</v>
      </c>
      <c r="B208" s="473" t="s">
        <v>677</v>
      </c>
      <c r="C208" s="473" t="s">
        <v>678</v>
      </c>
      <c r="D208" s="471"/>
    </row>
    <row r="209" spans="1:4">
      <c r="A209" s="473" t="s">
        <v>679</v>
      </c>
      <c r="B209" s="473" t="s">
        <v>680</v>
      </c>
      <c r="C209" s="473" t="s">
        <v>681</v>
      </c>
      <c r="D209" s="471"/>
    </row>
    <row r="210" spans="1:4">
      <c r="A210" s="470" t="s">
        <v>682</v>
      </c>
      <c r="B210" s="470"/>
      <c r="C210" s="470"/>
      <c r="D210" s="471"/>
    </row>
    <row r="211" spans="1:4">
      <c r="A211" s="473" t="s">
        <v>683</v>
      </c>
      <c r="B211" s="473" t="s">
        <v>684</v>
      </c>
      <c r="C211" s="473" t="s">
        <v>685</v>
      </c>
      <c r="D211" s="471"/>
    </row>
    <row r="212" spans="1:4">
      <c r="A212" s="473" t="s">
        <v>686</v>
      </c>
      <c r="B212" s="473" t="s">
        <v>687</v>
      </c>
      <c r="C212" s="473" t="s">
        <v>688</v>
      </c>
      <c r="D212" s="471"/>
    </row>
    <row r="213" spans="1:4">
      <c r="A213" s="473" t="s">
        <v>689</v>
      </c>
      <c r="B213" s="473" t="s">
        <v>690</v>
      </c>
      <c r="C213" s="473" t="s">
        <v>691</v>
      </c>
      <c r="D213" s="471"/>
    </row>
    <row r="214" spans="1:4">
      <c r="A214" s="473" t="s">
        <v>692</v>
      </c>
      <c r="B214" s="473" t="s">
        <v>693</v>
      </c>
      <c r="C214" s="473" t="s">
        <v>694</v>
      </c>
      <c r="D214" s="471"/>
    </row>
    <row r="215" spans="1:4">
      <c r="A215" s="473" t="s">
        <v>695</v>
      </c>
      <c r="B215" s="473" t="s">
        <v>696</v>
      </c>
      <c r="C215" s="473" t="s">
        <v>697</v>
      </c>
      <c r="D215" s="471"/>
    </row>
    <row r="216" spans="1:4">
      <c r="A216" s="473" t="s">
        <v>698</v>
      </c>
      <c r="B216" s="473" t="s">
        <v>699</v>
      </c>
      <c r="C216" s="473" t="s">
        <v>700</v>
      </c>
      <c r="D216" s="471"/>
    </row>
    <row r="217" spans="1:4">
      <c r="A217" s="473" t="s">
        <v>701</v>
      </c>
      <c r="B217" s="473" t="s">
        <v>702</v>
      </c>
      <c r="C217" s="473" t="s">
        <v>703</v>
      </c>
      <c r="D217" s="471"/>
    </row>
    <row r="218" spans="1:4">
      <c r="A218" s="473" t="s">
        <v>704</v>
      </c>
      <c r="B218" s="473" t="s">
        <v>705</v>
      </c>
      <c r="C218" s="473" t="s">
        <v>706</v>
      </c>
      <c r="D218" s="471"/>
    </row>
    <row r="219" spans="1:4">
      <c r="A219" s="473" t="s">
        <v>707</v>
      </c>
      <c r="B219" s="473" t="s">
        <v>708</v>
      </c>
      <c r="C219" s="473" t="s">
        <v>709</v>
      </c>
      <c r="D219" s="471"/>
    </row>
    <row r="220" spans="1:4">
      <c r="A220" s="473" t="s">
        <v>710</v>
      </c>
      <c r="B220" s="473" t="s">
        <v>711</v>
      </c>
      <c r="C220" s="473" t="s">
        <v>712</v>
      </c>
      <c r="D220" s="471"/>
    </row>
    <row r="221" spans="1:4">
      <c r="A221" s="473" t="s">
        <v>713</v>
      </c>
      <c r="B221" s="473" t="s">
        <v>714</v>
      </c>
      <c r="C221" s="473" t="s">
        <v>715</v>
      </c>
      <c r="D221" s="471"/>
    </row>
    <row r="222" spans="1:4">
      <c r="A222" s="473" t="s">
        <v>716</v>
      </c>
      <c r="B222" s="473" t="s">
        <v>717</v>
      </c>
      <c r="C222" s="473" t="s">
        <v>718</v>
      </c>
      <c r="D222" s="471"/>
    </row>
    <row r="223" spans="1:4">
      <c r="A223" s="473" t="s">
        <v>719</v>
      </c>
      <c r="B223" s="473" t="s">
        <v>720</v>
      </c>
      <c r="C223" s="473" t="s">
        <v>721</v>
      </c>
      <c r="D223" s="471"/>
    </row>
    <row r="224" spans="1:4">
      <c r="A224" s="473" t="s">
        <v>722</v>
      </c>
      <c r="B224" s="473" t="s">
        <v>723</v>
      </c>
      <c r="C224" s="473" t="s">
        <v>724</v>
      </c>
      <c r="D224" s="471"/>
    </row>
    <row r="225" spans="1:4">
      <c r="A225" s="473" t="s">
        <v>725</v>
      </c>
      <c r="B225" s="473" t="s">
        <v>726</v>
      </c>
      <c r="C225" s="473" t="s">
        <v>727</v>
      </c>
      <c r="D225" s="471"/>
    </row>
    <row r="226" spans="1:4">
      <c r="A226" s="473" t="s">
        <v>728</v>
      </c>
      <c r="B226" s="473" t="s">
        <v>729</v>
      </c>
      <c r="C226" s="473" t="s">
        <v>730</v>
      </c>
      <c r="D226" s="471"/>
    </row>
    <row r="227" spans="1:4">
      <c r="A227" s="473" t="s">
        <v>731</v>
      </c>
      <c r="B227" s="473" t="s">
        <v>732</v>
      </c>
      <c r="C227" s="473" t="s">
        <v>733</v>
      </c>
      <c r="D227" s="471"/>
    </row>
    <row r="228" spans="1:4">
      <c r="A228" s="473" t="s">
        <v>734</v>
      </c>
      <c r="B228" s="473" t="s">
        <v>735</v>
      </c>
      <c r="C228" s="473" t="s">
        <v>736</v>
      </c>
      <c r="D228" s="471"/>
    </row>
    <row r="229" spans="1:4">
      <c r="A229" s="473" t="s">
        <v>737</v>
      </c>
      <c r="B229" s="473" t="s">
        <v>738</v>
      </c>
      <c r="C229" s="473" t="s">
        <v>739</v>
      </c>
      <c r="D229" s="471"/>
    </row>
    <row r="230" spans="1:4">
      <c r="A230" s="473" t="s">
        <v>740</v>
      </c>
      <c r="B230" s="473" t="s">
        <v>741</v>
      </c>
      <c r="C230" s="473" t="s">
        <v>742</v>
      </c>
      <c r="D230" s="471"/>
    </row>
    <row r="231" spans="1:4">
      <c r="A231" s="473" t="s">
        <v>743</v>
      </c>
      <c r="B231" s="473" t="s">
        <v>744</v>
      </c>
      <c r="C231" s="473" t="s">
        <v>745</v>
      </c>
      <c r="D231" s="471"/>
    </row>
    <row r="232" spans="1:4">
      <c r="A232" s="473" t="s">
        <v>746</v>
      </c>
      <c r="B232" s="473" t="s">
        <v>747</v>
      </c>
      <c r="C232" s="473" t="s">
        <v>748</v>
      </c>
      <c r="D232" s="471"/>
    </row>
    <row r="233" spans="1:4">
      <c r="A233" s="473" t="s">
        <v>749</v>
      </c>
      <c r="B233" s="473" t="s">
        <v>750</v>
      </c>
      <c r="C233" s="473" t="s">
        <v>751</v>
      </c>
      <c r="D233" s="471"/>
    </row>
    <row r="234" spans="1:4">
      <c r="A234" s="473" t="s">
        <v>752</v>
      </c>
      <c r="B234" s="473" t="s">
        <v>753</v>
      </c>
      <c r="C234" s="473" t="s">
        <v>754</v>
      </c>
      <c r="D234" s="471"/>
    </row>
    <row r="235" spans="1:4">
      <c r="A235" s="473" t="s">
        <v>755</v>
      </c>
      <c r="B235" s="473" t="s">
        <v>756</v>
      </c>
      <c r="C235" s="473" t="s">
        <v>757</v>
      </c>
      <c r="D235" s="471"/>
    </row>
    <row r="236" spans="1:4">
      <c r="A236" s="473" t="s">
        <v>758</v>
      </c>
      <c r="B236" s="473" t="s">
        <v>759</v>
      </c>
      <c r="C236" s="473" t="s">
        <v>760</v>
      </c>
      <c r="D236" s="471"/>
    </row>
    <row r="237" spans="1:4">
      <c r="A237" s="473" t="s">
        <v>761</v>
      </c>
      <c r="B237" s="473" t="s">
        <v>762</v>
      </c>
      <c r="C237" s="473" t="s">
        <v>763</v>
      </c>
      <c r="D237" s="471"/>
    </row>
    <row r="238" spans="1:4">
      <c r="A238" s="473" t="s">
        <v>764</v>
      </c>
      <c r="B238" s="473" t="s">
        <v>765</v>
      </c>
      <c r="C238" s="473" t="s">
        <v>766</v>
      </c>
      <c r="D238" s="471"/>
    </row>
    <row r="239" spans="1:4">
      <c r="A239" s="473" t="s">
        <v>767</v>
      </c>
      <c r="B239" s="473" t="s">
        <v>768</v>
      </c>
      <c r="C239" s="473" t="s">
        <v>769</v>
      </c>
      <c r="D239" s="471"/>
    </row>
    <row r="240" spans="1:4">
      <c r="A240" s="473" t="s">
        <v>770</v>
      </c>
      <c r="B240" s="473" t="s">
        <v>771</v>
      </c>
      <c r="C240" s="473" t="s">
        <v>772</v>
      </c>
      <c r="D240" s="471"/>
    </row>
    <row r="241" spans="1:4">
      <c r="A241" s="473" t="s">
        <v>773</v>
      </c>
      <c r="B241" s="473" t="s">
        <v>774</v>
      </c>
      <c r="C241" s="473" t="s">
        <v>775</v>
      </c>
      <c r="D241" s="471"/>
    </row>
    <row r="242" spans="1:4">
      <c r="A242" s="473" t="s">
        <v>776</v>
      </c>
      <c r="B242" s="473" t="s">
        <v>777</v>
      </c>
      <c r="C242" s="473" t="s">
        <v>778</v>
      </c>
      <c r="D242" s="471"/>
    </row>
    <row r="243" spans="1:4">
      <c r="A243" s="473" t="s">
        <v>779</v>
      </c>
      <c r="B243" s="473" t="s">
        <v>780</v>
      </c>
      <c r="C243" s="473" t="s">
        <v>781</v>
      </c>
      <c r="D243" s="471"/>
    </row>
    <row r="244" spans="1:4">
      <c r="A244" s="473" t="s">
        <v>782</v>
      </c>
      <c r="B244" s="473" t="s">
        <v>783</v>
      </c>
      <c r="C244" s="473" t="s">
        <v>784</v>
      </c>
      <c r="D244" s="471"/>
    </row>
    <row r="245" spans="1:4">
      <c r="A245" s="473" t="s">
        <v>785</v>
      </c>
      <c r="B245" s="473" t="s">
        <v>786</v>
      </c>
      <c r="C245" s="473" t="s">
        <v>787</v>
      </c>
      <c r="D245" s="471"/>
    </row>
    <row r="246" spans="1:4">
      <c r="A246" s="473" t="s">
        <v>788</v>
      </c>
      <c r="B246" s="473" t="s">
        <v>789</v>
      </c>
      <c r="C246" s="473" t="s">
        <v>790</v>
      </c>
      <c r="D246" s="471"/>
    </row>
    <row r="247" spans="1:4">
      <c r="A247" s="473" t="s">
        <v>791</v>
      </c>
      <c r="B247" s="473" t="s">
        <v>792</v>
      </c>
      <c r="C247" s="473" t="s">
        <v>793</v>
      </c>
      <c r="D247" s="471"/>
    </row>
    <row r="248" spans="1:4">
      <c r="A248" s="470" t="s">
        <v>794</v>
      </c>
      <c r="B248" s="470"/>
      <c r="C248" s="470"/>
      <c r="D248" s="471"/>
    </row>
    <row r="249" spans="1:4">
      <c r="A249" s="478" t="s">
        <v>78</v>
      </c>
      <c r="B249" s="478" t="s">
        <v>795</v>
      </c>
      <c r="C249" s="478" t="s">
        <v>796</v>
      </c>
      <c r="D249" s="471"/>
    </row>
    <row r="250" spans="1:4">
      <c r="A250" s="487" t="s">
        <v>797</v>
      </c>
      <c r="B250" s="487"/>
      <c r="C250" s="487"/>
      <c r="D250" s="471"/>
    </row>
    <row r="251" spans="1:4">
      <c r="A251" s="488" t="s">
        <v>798</v>
      </c>
      <c r="B251" s="488" t="s">
        <v>799</v>
      </c>
      <c r="C251" s="488" t="s">
        <v>800</v>
      </c>
      <c r="D251" s="471"/>
    </row>
    <row r="252" spans="1:4">
      <c r="A252" s="488" t="s">
        <v>801</v>
      </c>
      <c r="B252" s="488" t="s">
        <v>802</v>
      </c>
      <c r="C252" s="488" t="s">
        <v>803</v>
      </c>
      <c r="D252" s="471"/>
    </row>
    <row r="253" spans="1:4">
      <c r="A253" s="488" t="s">
        <v>804</v>
      </c>
      <c r="B253" s="488" t="s">
        <v>805</v>
      </c>
      <c r="C253" s="488" t="s">
        <v>806</v>
      </c>
      <c r="D253" s="471"/>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52"/>
  <sheetViews>
    <sheetView zoomScale="85" zoomScaleNormal="85" workbookViewId="0">
      <selection activeCell="N1" sqref="N1"/>
    </sheetView>
  </sheetViews>
  <sheetFormatPr defaultColWidth="9" defaultRowHeight="13.5"/>
  <cols>
    <col min="1" max="1" width="13.525" customWidth="1"/>
    <col min="2" max="3" width="10.625" customWidth="1"/>
    <col min="4" max="4" width="22.9333333333333" customWidth="1"/>
    <col min="5" max="13" width="10.625" customWidth="1"/>
  </cols>
  <sheetData>
    <row r="1" ht="47" customHeight="1" spans="1:14">
      <c r="A1" s="410" t="s">
        <v>807</v>
      </c>
      <c r="B1" s="410"/>
      <c r="C1" s="410"/>
      <c r="D1" s="410"/>
      <c r="E1" s="410"/>
      <c r="F1" s="410"/>
      <c r="G1" s="410"/>
      <c r="H1" s="410"/>
      <c r="I1" s="410"/>
      <c r="J1" s="410"/>
      <c r="K1" s="410"/>
      <c r="L1" s="410"/>
      <c r="M1" s="410"/>
      <c r="N1" s="26" t="s">
        <v>118</v>
      </c>
    </row>
    <row r="2" ht="37" customHeight="1" spans="1:14">
      <c r="A2" s="444" t="s">
        <v>808</v>
      </c>
      <c r="B2" s="445"/>
      <c r="C2" s="445"/>
      <c r="D2" s="445"/>
      <c r="E2" s="445"/>
      <c r="F2" s="445"/>
      <c r="G2" s="445"/>
      <c r="H2" s="445"/>
      <c r="I2" s="445"/>
      <c r="J2" s="445"/>
      <c r="K2" s="445"/>
      <c r="L2" s="445"/>
      <c r="M2" s="460"/>
      <c r="N2" s="26"/>
    </row>
    <row r="3" ht="37" customHeight="1" spans="1:14">
      <c r="A3" s="411" t="s">
        <v>809</v>
      </c>
      <c r="B3" s="410"/>
      <c r="C3" s="410"/>
      <c r="D3" s="410"/>
      <c r="E3" s="410"/>
      <c r="F3" s="410"/>
      <c r="G3" s="410"/>
      <c r="H3" s="410"/>
      <c r="I3" s="410"/>
      <c r="J3" s="410"/>
      <c r="K3" s="410"/>
      <c r="L3" s="410"/>
      <c r="M3" s="410"/>
      <c r="N3" s="26"/>
    </row>
    <row r="4" ht="68" customHeight="1" spans="1:13">
      <c r="A4" s="446" t="s">
        <v>810</v>
      </c>
      <c r="B4" s="447" t="s">
        <v>811</v>
      </c>
      <c r="C4" s="448" t="s">
        <v>812</v>
      </c>
      <c r="D4" s="448" t="s">
        <v>813</v>
      </c>
      <c r="E4" s="448" t="s">
        <v>814</v>
      </c>
      <c r="F4" s="448" t="s">
        <v>815</v>
      </c>
      <c r="G4" s="448" t="s">
        <v>816</v>
      </c>
      <c r="H4" s="448" t="s">
        <v>817</v>
      </c>
      <c r="I4" s="448" t="s">
        <v>818</v>
      </c>
      <c r="J4" s="448" t="s">
        <v>819</v>
      </c>
      <c r="K4" s="448" t="s">
        <v>820</v>
      </c>
      <c r="L4" s="448" t="s">
        <v>821</v>
      </c>
      <c r="M4" s="448" t="s">
        <v>822</v>
      </c>
    </row>
    <row r="5" ht="30" customHeight="1" spans="1:13">
      <c r="A5" s="449">
        <v>0.5</v>
      </c>
      <c r="B5" s="450">
        <v>183.435704</v>
      </c>
      <c r="C5" s="450">
        <v>238.684631578947</v>
      </c>
      <c r="D5" s="450"/>
      <c r="E5" s="450">
        <v>136.334188034188</v>
      </c>
      <c r="F5" s="450">
        <v>185.158131364656</v>
      </c>
      <c r="G5" s="450"/>
      <c r="H5" s="450">
        <v>270.119906252411</v>
      </c>
      <c r="I5" s="450">
        <v>199.577806544</v>
      </c>
      <c r="J5" s="450">
        <v>249.084855894983</v>
      </c>
      <c r="K5" s="450"/>
      <c r="L5" s="461">
        <v>141.457489878543</v>
      </c>
      <c r="M5" s="450">
        <v>216.4</v>
      </c>
    </row>
    <row r="6" ht="25" customHeight="1" spans="1:13">
      <c r="A6" s="449">
        <v>1</v>
      </c>
      <c r="B6" s="450">
        <v>205.91632</v>
      </c>
      <c r="C6" s="450">
        <v>246.684631578947</v>
      </c>
      <c r="D6" s="450"/>
      <c r="E6" s="450">
        <v>147.398290598291</v>
      </c>
      <c r="F6" s="450">
        <v>204.717103532764</v>
      </c>
      <c r="G6" s="450"/>
      <c r="H6" s="450">
        <v>325.000841346826</v>
      </c>
      <c r="I6" s="450">
        <v>231.527787357332</v>
      </c>
      <c r="J6" s="450">
        <v>258.294629623253</v>
      </c>
      <c r="K6" s="450"/>
      <c r="L6" s="461">
        <v>182.443319838057</v>
      </c>
      <c r="M6" s="450">
        <v>260.4</v>
      </c>
    </row>
    <row r="7" ht="25" customHeight="1" spans="1:13">
      <c r="A7" s="449">
        <v>1.5</v>
      </c>
      <c r="B7" s="450">
        <v>246.854904</v>
      </c>
      <c r="C7" s="450">
        <v>326.418105263158</v>
      </c>
      <c r="D7" s="450"/>
      <c r="E7" s="450">
        <v>176.462393162393</v>
      </c>
      <c r="F7" s="450">
        <v>226.323656178547</v>
      </c>
      <c r="G7" s="450"/>
      <c r="H7" s="450">
        <v>394.472866646508</v>
      </c>
      <c r="I7" s="450">
        <v>270.770127552</v>
      </c>
      <c r="J7" s="450">
        <v>270.15471009999</v>
      </c>
      <c r="K7" s="450"/>
      <c r="L7" s="461">
        <v>223.429149797571</v>
      </c>
      <c r="M7" s="450">
        <v>322.4</v>
      </c>
    </row>
    <row r="8" ht="25" customHeight="1" spans="1:13">
      <c r="A8" s="449">
        <v>2</v>
      </c>
      <c r="B8" s="450">
        <v>269.793488</v>
      </c>
      <c r="C8" s="450">
        <v>334.418105263158</v>
      </c>
      <c r="D8" s="450"/>
      <c r="E8" s="450">
        <v>187.526495726495</v>
      </c>
      <c r="F8" s="450">
        <v>254.923522408509</v>
      </c>
      <c r="G8" s="450"/>
      <c r="H8" s="450">
        <v>445.944891946189</v>
      </c>
      <c r="I8" s="450">
        <v>298.354858153674</v>
      </c>
      <c r="J8" s="450">
        <v>296.767266924518</v>
      </c>
      <c r="K8" s="450"/>
      <c r="L8" s="461">
        <v>264.414979757085</v>
      </c>
      <c r="M8" s="450">
        <v>366.4</v>
      </c>
    </row>
    <row r="9" ht="25" customHeight="1" spans="1:13">
      <c r="A9" s="449">
        <v>2.5</v>
      </c>
      <c r="B9" s="450">
        <v>310.732072</v>
      </c>
      <c r="C9" s="450">
        <v>414.151578947368</v>
      </c>
      <c r="D9" s="450"/>
      <c r="E9" s="450">
        <v>216.275118974359</v>
      </c>
      <c r="F9" s="450">
        <v>276.530075054294</v>
      </c>
      <c r="G9" s="450"/>
      <c r="H9" s="450">
        <v>515.892579077693</v>
      </c>
      <c r="I9" s="450">
        <v>341.96244856</v>
      </c>
      <c r="J9" s="450">
        <v>326.030130497512</v>
      </c>
      <c r="K9" s="450"/>
      <c r="L9" s="461">
        <v>305.400809716599</v>
      </c>
      <c r="M9" s="450">
        <v>428.4</v>
      </c>
    </row>
    <row r="10" ht="25" customHeight="1" spans="1:13">
      <c r="A10" s="449">
        <v>3</v>
      </c>
      <c r="B10" s="450">
        <v>333.73608</v>
      </c>
      <c r="C10" s="450">
        <v>422.151578947368</v>
      </c>
      <c r="D10" s="450"/>
      <c r="E10" s="450">
        <v>243.13509025641</v>
      </c>
      <c r="F10" s="450">
        <v>356.746271064694</v>
      </c>
      <c r="G10" s="450"/>
      <c r="H10" s="450">
        <v>544.295005533942</v>
      </c>
      <c r="I10" s="450">
        <v>369.323946221171</v>
      </c>
      <c r="J10" s="450">
        <v>361.306081527164</v>
      </c>
      <c r="K10" s="450"/>
      <c r="L10" s="461">
        <v>346.386639676113</v>
      </c>
      <c r="M10" s="450">
        <v>472.4</v>
      </c>
    </row>
    <row r="11" ht="25" customHeight="1" spans="1:13">
      <c r="A11" s="449">
        <v>3.5</v>
      </c>
      <c r="B11" s="450">
        <v>374.740088</v>
      </c>
      <c r="C11" s="450">
        <v>501.885052631579</v>
      </c>
      <c r="D11" s="450">
        <v>381.282208588957</v>
      </c>
      <c r="E11" s="450">
        <v>294.212035897436</v>
      </c>
      <c r="F11" s="450">
        <v>414.355672952349</v>
      </c>
      <c r="G11" s="450">
        <v>395</v>
      </c>
      <c r="H11" s="450">
        <v>590.69743199019</v>
      </c>
      <c r="I11" s="450">
        <v>408.484869872</v>
      </c>
      <c r="J11" s="450">
        <v>390.568945100159</v>
      </c>
      <c r="K11" s="450"/>
      <c r="L11" s="461">
        <v>371.178137651822</v>
      </c>
      <c r="M11" s="450">
        <v>534.4</v>
      </c>
    </row>
    <row r="12" ht="25" customHeight="1" spans="1:13">
      <c r="A12" s="449">
        <v>4</v>
      </c>
      <c r="B12" s="450">
        <v>397.744096</v>
      </c>
      <c r="C12" s="450">
        <v>509.885052631579</v>
      </c>
      <c r="D12" s="450">
        <v>439.041922290389</v>
      </c>
      <c r="E12" s="450">
        <v>321.072007179487</v>
      </c>
      <c r="F12" s="450">
        <v>469.314768091538</v>
      </c>
      <c r="G12" s="450">
        <v>415.5</v>
      </c>
      <c r="H12" s="450">
        <v>619.099858446438</v>
      </c>
      <c r="I12" s="450">
        <v>435.690792876277</v>
      </c>
      <c r="J12" s="450">
        <v>417.181501924687</v>
      </c>
      <c r="K12" s="450"/>
      <c r="L12" s="461">
        <v>404.066801619433</v>
      </c>
      <c r="M12" s="450">
        <v>578.4</v>
      </c>
    </row>
    <row r="13" ht="17.25" spans="1:13">
      <c r="A13" s="449">
        <v>4.5</v>
      </c>
      <c r="B13" s="450">
        <v>438.748104</v>
      </c>
      <c r="C13" s="450">
        <v>589.618526315789</v>
      </c>
      <c r="D13" s="450">
        <v>486.167689161554</v>
      </c>
      <c r="E13" s="450">
        <v>372.148952820513</v>
      </c>
      <c r="F13" s="450">
        <v>526.924169979194</v>
      </c>
      <c r="G13" s="450">
        <v>444</v>
      </c>
      <c r="H13" s="450">
        <v>665.502284902687</v>
      </c>
      <c r="I13" s="450">
        <v>475.007291184</v>
      </c>
      <c r="J13" s="450">
        <v>446.444365497681</v>
      </c>
      <c r="K13" s="450"/>
      <c r="L13" s="461">
        <v>436.955465587045</v>
      </c>
      <c r="M13" s="450">
        <v>640.4</v>
      </c>
    </row>
    <row r="14" ht="23" customHeight="1" spans="1:13">
      <c r="A14" s="449">
        <v>5</v>
      </c>
      <c r="B14" s="450">
        <v>461.752112</v>
      </c>
      <c r="C14" s="450">
        <v>597.618526315789</v>
      </c>
      <c r="D14" s="450">
        <v>543.927402862986</v>
      </c>
      <c r="E14" s="450">
        <v>399.008924102564</v>
      </c>
      <c r="F14" s="450">
        <v>581.883265118383</v>
      </c>
      <c r="G14" s="450">
        <v>454.5</v>
      </c>
      <c r="H14" s="450">
        <v>693.904711358935</v>
      </c>
      <c r="I14" s="450">
        <v>502.05763953138</v>
      </c>
      <c r="J14" s="450">
        <v>473.056922322209</v>
      </c>
      <c r="K14" s="450"/>
      <c r="L14" s="461">
        <v>461.746963562753</v>
      </c>
      <c r="M14" s="450">
        <v>654.5</v>
      </c>
    </row>
    <row r="15" ht="17.25" spans="1:13">
      <c r="A15" s="449">
        <v>5.5</v>
      </c>
      <c r="B15" s="450">
        <v>501.643912</v>
      </c>
      <c r="C15" s="450">
        <v>653.044</v>
      </c>
      <c r="D15" s="450">
        <v>605.370143149284</v>
      </c>
      <c r="E15" s="450">
        <v>450.08586974359</v>
      </c>
      <c r="F15" s="450">
        <v>639.400823002871</v>
      </c>
      <c r="G15" s="450">
        <v>493</v>
      </c>
      <c r="H15" s="450">
        <v>734.440641889362</v>
      </c>
      <c r="I15" s="450">
        <v>539.642884336</v>
      </c>
      <c r="J15" s="450">
        <v>519.798563677471</v>
      </c>
      <c r="K15" s="450">
        <v>885.91144236325</v>
      </c>
      <c r="L15" s="461">
        <v>583.704453441296</v>
      </c>
      <c r="M15" s="450">
        <v>686</v>
      </c>
    </row>
    <row r="16" ht="17.25" spans="1:13">
      <c r="A16" s="449">
        <v>6</v>
      </c>
      <c r="B16" s="450">
        <v>523.535712</v>
      </c>
      <c r="C16" s="450">
        <v>661.044</v>
      </c>
      <c r="D16" s="450">
        <v>648.812883435583</v>
      </c>
      <c r="E16" s="450">
        <v>476.945841025641</v>
      </c>
      <c r="F16" s="450">
        <v>660.073403709391</v>
      </c>
      <c r="G16" s="450">
        <v>513.5</v>
      </c>
      <c r="H16" s="450">
        <v>756.976572419789</v>
      </c>
      <c r="I16" s="450">
        <v>571.074261545135</v>
      </c>
      <c r="J16" s="450">
        <v>563.889898284267</v>
      </c>
      <c r="K16" s="450">
        <v>934.9056770385</v>
      </c>
      <c r="L16" s="461">
        <v>608.495951417004</v>
      </c>
      <c r="M16" s="450">
        <v>694.5</v>
      </c>
    </row>
    <row r="17" ht="17.25" spans="1:13">
      <c r="A17" s="449">
        <v>6.5</v>
      </c>
      <c r="B17" s="450">
        <v>563.427512</v>
      </c>
      <c r="C17" s="450">
        <v>716.469473684211</v>
      </c>
      <c r="D17" s="450">
        <v>710.255623721881</v>
      </c>
      <c r="E17" s="450">
        <v>528.022786666667</v>
      </c>
      <c r="F17" s="450">
        <v>714.74379749567</v>
      </c>
      <c r="G17" s="450">
        <v>552</v>
      </c>
      <c r="H17" s="450">
        <v>797.512502950216</v>
      </c>
      <c r="I17" s="450">
        <v>614.46061088</v>
      </c>
      <c r="J17" s="450">
        <v>614.857282612558</v>
      </c>
      <c r="K17" s="450">
        <v>1007.73191088875</v>
      </c>
      <c r="L17" s="461">
        <v>633.287449392712</v>
      </c>
      <c r="M17" s="450">
        <v>736</v>
      </c>
    </row>
    <row r="18" ht="17.25" spans="1:13">
      <c r="A18" s="449">
        <v>7</v>
      </c>
      <c r="B18" s="450">
        <v>585.319312</v>
      </c>
      <c r="C18" s="450">
        <v>724.469473684211</v>
      </c>
      <c r="D18" s="450">
        <v>753.69836400818</v>
      </c>
      <c r="E18" s="450">
        <v>554.882757948718</v>
      </c>
      <c r="F18" s="450">
        <v>766.763884533482</v>
      </c>
      <c r="G18" s="450">
        <v>572.5</v>
      </c>
      <c r="H18" s="450">
        <v>820.048433480643</v>
      </c>
      <c r="I18" s="450">
        <v>649.612642117408</v>
      </c>
      <c r="J18" s="450">
        <v>658.613217595521</v>
      </c>
      <c r="K18" s="450">
        <v>1056.726145564</v>
      </c>
      <c r="L18" s="461">
        <v>658.078947368421</v>
      </c>
      <c r="M18" s="450">
        <v>744.5</v>
      </c>
    </row>
    <row r="19" ht="17.25" spans="1:13">
      <c r="A19" s="449">
        <v>7.5</v>
      </c>
      <c r="B19" s="450">
        <v>625.211112</v>
      </c>
      <c r="C19" s="450">
        <v>779.894947368421</v>
      </c>
      <c r="D19" s="450">
        <v>815.141104294479</v>
      </c>
      <c r="E19" s="450">
        <v>605.711024615384</v>
      </c>
      <c r="F19" s="450">
        <v>821.43427831976</v>
      </c>
      <c r="G19" s="450">
        <v>816</v>
      </c>
      <c r="H19" s="450">
        <v>860.584364011069</v>
      </c>
      <c r="I19" s="450">
        <v>696.81217272</v>
      </c>
      <c r="J19" s="450">
        <v>704.944195359076</v>
      </c>
      <c r="K19" s="450">
        <v>1129.55237941425</v>
      </c>
      <c r="L19" s="461">
        <v>682.87044534413</v>
      </c>
      <c r="M19" s="450">
        <v>791</v>
      </c>
    </row>
    <row r="20" ht="17.25" spans="1:13">
      <c r="A20" s="449">
        <v>8</v>
      </c>
      <c r="B20" s="450">
        <v>647.102912</v>
      </c>
      <c r="C20" s="450">
        <v>787.894947368421</v>
      </c>
      <c r="D20" s="450">
        <v>858.583844580777</v>
      </c>
      <c r="E20" s="450">
        <v>632.322316923077</v>
      </c>
      <c r="F20" s="450">
        <v>873.454365357573</v>
      </c>
      <c r="G20" s="450">
        <v>831.5</v>
      </c>
      <c r="H20" s="450">
        <v>883.120294541496</v>
      </c>
      <c r="I20" s="450">
        <v>732.359284344801</v>
      </c>
      <c r="J20" s="450">
        <v>748.70013034204</v>
      </c>
      <c r="K20" s="450">
        <v>1178.5466140895</v>
      </c>
      <c r="L20" s="461">
        <v>707.661943319838</v>
      </c>
      <c r="M20" s="450">
        <v>799.5</v>
      </c>
    </row>
    <row r="21" ht="17.25" spans="1:13">
      <c r="A21" s="449">
        <v>8.5</v>
      </c>
      <c r="B21" s="450">
        <v>686.994712</v>
      </c>
      <c r="C21" s="450">
        <v>843.320421052632</v>
      </c>
      <c r="D21" s="450">
        <v>920.026584867076</v>
      </c>
      <c r="E21" s="450">
        <v>683.150583589743</v>
      </c>
      <c r="F21" s="450">
        <v>928.124759143851</v>
      </c>
      <c r="G21" s="450">
        <v>865</v>
      </c>
      <c r="H21" s="450">
        <v>923.656225071923</v>
      </c>
      <c r="I21" s="450">
        <v>779.16373456</v>
      </c>
      <c r="J21" s="450">
        <v>795.10637207347</v>
      </c>
      <c r="K21" s="450">
        <v>1251.37284793975</v>
      </c>
      <c r="L21" s="461">
        <v>724.356275303644</v>
      </c>
      <c r="M21" s="450">
        <v>886</v>
      </c>
    </row>
    <row r="22" ht="17.25" spans="1:13">
      <c r="A22" s="449">
        <v>9</v>
      </c>
      <c r="B22" s="450">
        <v>708.886512</v>
      </c>
      <c r="C22" s="450">
        <v>851.320421052632</v>
      </c>
      <c r="D22" s="450">
        <v>963.469325153374</v>
      </c>
      <c r="E22" s="450">
        <v>709.761875897436</v>
      </c>
      <c r="F22" s="450">
        <v>975.793853742332</v>
      </c>
      <c r="G22" s="450">
        <v>880.5</v>
      </c>
      <c r="H22" s="450">
        <v>946.19215560235</v>
      </c>
      <c r="I22" s="450">
        <v>815.105926572194</v>
      </c>
      <c r="J22" s="450">
        <v>841.245178893723</v>
      </c>
      <c r="K22" s="450">
        <v>1300.367082615</v>
      </c>
      <c r="L22" s="461">
        <v>757.244939271255</v>
      </c>
      <c r="M22" s="450">
        <v>894.5</v>
      </c>
    </row>
    <row r="23" ht="17.25" spans="1:13">
      <c r="A23" s="449">
        <v>9.5</v>
      </c>
      <c r="B23" s="450">
        <v>748.778312</v>
      </c>
      <c r="C23" s="450">
        <v>906.745894736842</v>
      </c>
      <c r="D23" s="450">
        <v>1024.91206543967</v>
      </c>
      <c r="E23" s="450">
        <v>760.590142564102</v>
      </c>
      <c r="F23" s="450">
        <v>1017.19000569325</v>
      </c>
      <c r="G23" s="450">
        <v>914</v>
      </c>
      <c r="H23" s="450">
        <v>986.728086132777</v>
      </c>
      <c r="I23" s="450">
        <v>861.5152964</v>
      </c>
      <c r="J23" s="450">
        <v>887.316021001321</v>
      </c>
      <c r="K23" s="450">
        <v>1373.19331646525</v>
      </c>
      <c r="L23" s="461">
        <v>773.939271255061</v>
      </c>
      <c r="M23" s="450">
        <v>961</v>
      </c>
    </row>
    <row r="24" ht="17.25" spans="1:13">
      <c r="A24" s="449">
        <v>10</v>
      </c>
      <c r="B24" s="450">
        <v>770.670112</v>
      </c>
      <c r="C24" s="450">
        <v>672.798969072165</v>
      </c>
      <c r="D24" s="450">
        <v>1068.35480572597</v>
      </c>
      <c r="E24" s="450">
        <v>787.201434871794</v>
      </c>
      <c r="F24" s="450">
        <v>1049.31008402454</v>
      </c>
      <c r="G24" s="450">
        <v>929.5</v>
      </c>
      <c r="H24" s="450">
        <v>1009.2640166632</v>
      </c>
      <c r="I24" s="450">
        <v>897.852568799585</v>
      </c>
      <c r="J24" s="450">
        <v>930.736556360453</v>
      </c>
      <c r="K24" s="450">
        <v>1422.1875511405</v>
      </c>
      <c r="L24" s="461">
        <v>782.536437246963</v>
      </c>
      <c r="M24" s="450">
        <v>969.5</v>
      </c>
    </row>
    <row r="25" ht="17.25" spans="1:13">
      <c r="A25" s="449">
        <v>11</v>
      </c>
      <c r="B25" s="450">
        <v>830.77608</v>
      </c>
      <c r="C25" s="450">
        <v>737.628865979381</v>
      </c>
      <c r="D25" s="450">
        <v>1172.74028629857</v>
      </c>
      <c r="E25" s="450">
        <v>828.350515463918</v>
      </c>
      <c r="F25" s="450">
        <v>1116.6509156319</v>
      </c>
      <c r="G25" s="450">
        <v>978</v>
      </c>
      <c r="H25" s="450">
        <v>1067.87202912553</v>
      </c>
      <c r="I25" s="450">
        <v>965.476634903062</v>
      </c>
      <c r="J25" s="450">
        <v>1019.72793382718</v>
      </c>
      <c r="K25" s="450">
        <v>1546.1</v>
      </c>
      <c r="L25" s="461">
        <v>791.133603238866</v>
      </c>
      <c r="M25" s="450">
        <v>1009</v>
      </c>
    </row>
    <row r="26" ht="17.25" spans="1:13">
      <c r="A26" s="449">
        <v>12</v>
      </c>
      <c r="B26" s="450">
        <v>890.882048</v>
      </c>
      <c r="C26" s="450">
        <v>802.458762886598</v>
      </c>
      <c r="D26" s="450">
        <v>1277.12576687117</v>
      </c>
      <c r="E26" s="450">
        <v>901.427835051546</v>
      </c>
      <c r="F26" s="450">
        <v>1183.99174723926</v>
      </c>
      <c r="G26" s="450">
        <v>1026.5</v>
      </c>
      <c r="H26" s="450">
        <v>1126.48004158785</v>
      </c>
      <c r="I26" s="450">
        <v>1046.48206656771</v>
      </c>
      <c r="J26" s="450">
        <v>1117.21610176432</v>
      </c>
      <c r="K26" s="450">
        <v>1667.7</v>
      </c>
      <c r="L26" s="461">
        <v>807.827935222672</v>
      </c>
      <c r="M26" s="450">
        <v>1098.5</v>
      </c>
    </row>
    <row r="27" ht="17.25" spans="1:13">
      <c r="A27" s="449">
        <v>13</v>
      </c>
      <c r="B27" s="450">
        <v>950.988016</v>
      </c>
      <c r="C27" s="450">
        <v>867.288659793814</v>
      </c>
      <c r="D27" s="450">
        <v>1381.51124744376</v>
      </c>
      <c r="E27" s="450">
        <v>974.505154639175</v>
      </c>
      <c r="F27" s="450">
        <v>1251.33257884663</v>
      </c>
      <c r="G27" s="450">
        <v>1075</v>
      </c>
      <c r="H27" s="450">
        <v>1185.08805405018</v>
      </c>
      <c r="I27" s="450">
        <v>1127.48749823237</v>
      </c>
      <c r="J27" s="450">
        <v>1206.13294598131</v>
      </c>
      <c r="K27" s="450">
        <v>1789.3</v>
      </c>
      <c r="L27" s="461">
        <v>873.105263157895</v>
      </c>
      <c r="M27" s="450">
        <v>1188</v>
      </c>
    </row>
    <row r="28" ht="17.25" spans="1:13">
      <c r="A28" s="449">
        <v>14</v>
      </c>
      <c r="B28" s="450">
        <v>1011.093984</v>
      </c>
      <c r="C28" s="450">
        <v>932.118556701031</v>
      </c>
      <c r="D28" s="450">
        <v>1485.89672801636</v>
      </c>
      <c r="E28" s="450">
        <v>1047.5824742268</v>
      </c>
      <c r="F28" s="450">
        <v>1318.67341045399</v>
      </c>
      <c r="G28" s="450">
        <v>1123.5</v>
      </c>
      <c r="H28" s="450">
        <v>1243.69606651251</v>
      </c>
      <c r="I28" s="450">
        <v>1208.49292989703</v>
      </c>
      <c r="J28" s="450">
        <v>1308.47965879614</v>
      </c>
      <c r="K28" s="450">
        <v>1910.8</v>
      </c>
      <c r="L28" s="461">
        <v>938.382591093117</v>
      </c>
      <c r="M28" s="450">
        <v>1277.5</v>
      </c>
    </row>
    <row r="29" ht="17.25" spans="1:13">
      <c r="A29" s="449">
        <v>15</v>
      </c>
      <c r="B29" s="450">
        <v>1071.199952</v>
      </c>
      <c r="C29" s="450">
        <v>996.948453608247</v>
      </c>
      <c r="D29" s="450">
        <v>1590.28220858896</v>
      </c>
      <c r="E29" s="450">
        <v>1120.65979381443</v>
      </c>
      <c r="F29" s="450">
        <v>1386.01424206135</v>
      </c>
      <c r="G29" s="450">
        <v>1172</v>
      </c>
      <c r="H29" s="450">
        <v>1302.30407897483</v>
      </c>
      <c r="I29" s="450">
        <v>1289.49836156169</v>
      </c>
      <c r="J29" s="450">
        <v>1397.8064358867</v>
      </c>
      <c r="K29" s="450">
        <v>2032.4</v>
      </c>
      <c r="L29" s="461">
        <v>1003.65991902834</v>
      </c>
      <c r="M29" s="450">
        <v>1367</v>
      </c>
    </row>
    <row r="30" ht="17.25" spans="1:13">
      <c r="A30" s="449">
        <v>16</v>
      </c>
      <c r="B30" s="450">
        <v>1131.30592</v>
      </c>
      <c r="C30" s="450">
        <v>1061.77835051546</v>
      </c>
      <c r="D30" s="450">
        <v>1694.66768916155</v>
      </c>
      <c r="E30" s="450">
        <v>1193.73711340206</v>
      </c>
      <c r="F30" s="450">
        <v>1453.35507366871</v>
      </c>
      <c r="G30" s="450">
        <v>1220.5</v>
      </c>
      <c r="H30" s="450">
        <v>1360.91209143716</v>
      </c>
      <c r="I30" s="450">
        <v>1370.50379322634</v>
      </c>
      <c r="J30" s="450">
        <v>1487.13321297726</v>
      </c>
      <c r="K30" s="450">
        <v>2154</v>
      </c>
      <c r="L30" s="461">
        <v>1068.93724696356</v>
      </c>
      <c r="M30" s="450">
        <v>1456.5</v>
      </c>
    </row>
    <row r="31" ht="17.25" spans="1:13">
      <c r="A31" s="449">
        <v>17</v>
      </c>
      <c r="B31" s="450">
        <v>1191.411888</v>
      </c>
      <c r="C31" s="450">
        <v>1126.60824742268</v>
      </c>
      <c r="D31" s="450">
        <v>1799.05316973415</v>
      </c>
      <c r="E31" s="450">
        <v>1266.81443298969</v>
      </c>
      <c r="F31" s="450">
        <v>1520.69590527607</v>
      </c>
      <c r="G31" s="450">
        <v>1269</v>
      </c>
      <c r="H31" s="450">
        <v>1419.52010389948</v>
      </c>
      <c r="I31" s="450">
        <v>1451.509224891</v>
      </c>
      <c r="J31" s="450">
        <v>1584.99843147191</v>
      </c>
      <c r="K31" s="450">
        <v>2275.5</v>
      </c>
      <c r="L31" s="461">
        <v>1134.21457489879</v>
      </c>
      <c r="M31" s="450">
        <v>1546</v>
      </c>
    </row>
    <row r="32" ht="17.25" spans="1:13">
      <c r="A32" s="449">
        <v>18</v>
      </c>
      <c r="B32" s="450">
        <v>1251.517856</v>
      </c>
      <c r="C32" s="450">
        <v>1191.4381443299</v>
      </c>
      <c r="D32" s="450">
        <v>1903.43865030675</v>
      </c>
      <c r="E32" s="450">
        <v>1339.89175257732</v>
      </c>
      <c r="F32" s="450">
        <v>1588.03673688344</v>
      </c>
      <c r="G32" s="450">
        <v>1317.5</v>
      </c>
      <c r="H32" s="450">
        <v>1478.12811636181</v>
      </c>
      <c r="I32" s="450">
        <v>1532.51465655565</v>
      </c>
      <c r="J32" s="450">
        <v>1674.32520856247</v>
      </c>
      <c r="K32" s="450">
        <v>2397.1</v>
      </c>
      <c r="L32" s="461">
        <v>1199.49190283401</v>
      </c>
      <c r="M32" s="450">
        <v>1635.5</v>
      </c>
    </row>
    <row r="33" ht="17.25" spans="1:13">
      <c r="A33" s="449">
        <v>19</v>
      </c>
      <c r="B33" s="450">
        <v>1311.623824</v>
      </c>
      <c r="C33" s="450">
        <v>1256.26804123711</v>
      </c>
      <c r="D33" s="450">
        <v>2007.82413087935</v>
      </c>
      <c r="E33" s="450">
        <v>1412.96907216495</v>
      </c>
      <c r="F33" s="450">
        <v>1655.3775684908</v>
      </c>
      <c r="G33" s="450">
        <v>1366</v>
      </c>
      <c r="H33" s="450">
        <v>1536.73612882414</v>
      </c>
      <c r="I33" s="450">
        <v>1613.52008822031</v>
      </c>
      <c r="J33" s="450">
        <v>1772.11552844832</v>
      </c>
      <c r="K33" s="450">
        <v>2518.6</v>
      </c>
      <c r="L33" s="461">
        <v>1264.76923076923</v>
      </c>
      <c r="M33" s="450">
        <v>1725</v>
      </c>
    </row>
    <row r="34" ht="17.25" spans="1:13">
      <c r="A34" s="449">
        <v>20</v>
      </c>
      <c r="B34" s="450">
        <v>1371.729792</v>
      </c>
      <c r="C34" s="450">
        <v>1321.09793814433</v>
      </c>
      <c r="D34" s="450">
        <v>2112.20961145194</v>
      </c>
      <c r="E34" s="450">
        <v>1486.04639175258</v>
      </c>
      <c r="F34" s="450">
        <v>1722.71840009816</v>
      </c>
      <c r="G34" s="450">
        <v>1414.5</v>
      </c>
      <c r="H34" s="450">
        <v>1623.17035844813</v>
      </c>
      <c r="I34" s="450">
        <v>1688.07715208783</v>
      </c>
      <c r="J34" s="450">
        <v>1861.44230553888</v>
      </c>
      <c r="K34" s="450">
        <v>2640.2</v>
      </c>
      <c r="L34" s="461">
        <v>1330.04655870445</v>
      </c>
      <c r="M34" s="450">
        <v>1814.5</v>
      </c>
    </row>
    <row r="35" ht="17.25" spans="1:13">
      <c r="A35" s="451">
        <v>21</v>
      </c>
      <c r="B35" s="450">
        <v>1431.966608</v>
      </c>
      <c r="C35" s="450">
        <v>1385.92783505155</v>
      </c>
      <c r="D35" s="450">
        <v>2216.59509202454</v>
      </c>
      <c r="E35" s="450">
        <v>1559.12371134021</v>
      </c>
      <c r="F35" s="450">
        <v>1808</v>
      </c>
      <c r="G35" s="450">
        <v>1463</v>
      </c>
      <c r="H35" s="450">
        <v>1703.18315334251</v>
      </c>
      <c r="I35" s="450">
        <v>1768.7722811118</v>
      </c>
      <c r="J35" s="450">
        <v>1985.13316198271</v>
      </c>
      <c r="K35" s="450">
        <v>2761.8</v>
      </c>
      <c r="L35" s="461">
        <v>1395.32388663968</v>
      </c>
      <c r="M35" s="450">
        <v>1885</v>
      </c>
    </row>
    <row r="36" ht="98" customHeight="1" spans="1:13">
      <c r="A36" s="452" t="s">
        <v>810</v>
      </c>
      <c r="B36" s="453" t="s">
        <v>823</v>
      </c>
      <c r="C36" s="453" t="s">
        <v>812</v>
      </c>
      <c r="D36" s="454" t="s">
        <v>813</v>
      </c>
      <c r="E36" s="454" t="s">
        <v>814</v>
      </c>
      <c r="F36" s="454" t="s">
        <v>815</v>
      </c>
      <c r="G36" s="454" t="s">
        <v>816</v>
      </c>
      <c r="H36" s="454" t="s">
        <v>817</v>
      </c>
      <c r="I36" s="454" t="s">
        <v>818</v>
      </c>
      <c r="J36" s="453" t="s">
        <v>819</v>
      </c>
      <c r="K36" s="453" t="s">
        <v>820</v>
      </c>
      <c r="L36" s="453" t="s">
        <v>821</v>
      </c>
      <c r="M36" s="454" t="s">
        <v>822</v>
      </c>
    </row>
    <row r="37" ht="56" customHeight="1" spans="1:13">
      <c r="A37" s="455" t="s">
        <v>824</v>
      </c>
      <c r="B37" s="456">
        <v>66.5</v>
      </c>
      <c r="C37" s="456">
        <v>61.3</v>
      </c>
      <c r="D37" s="456">
        <v>72.7</v>
      </c>
      <c r="E37" s="338">
        <v>67.5</v>
      </c>
      <c r="F37" s="456">
        <v>77.3762886597938</v>
      </c>
      <c r="G37" s="456">
        <v>68</v>
      </c>
      <c r="H37" s="456">
        <v>79.5</v>
      </c>
      <c r="I37" s="456">
        <v>82.3</v>
      </c>
      <c r="J37" s="456">
        <v>85.5</v>
      </c>
      <c r="K37" s="456">
        <v>123.5</v>
      </c>
      <c r="L37" s="462">
        <v>50.082995951417</v>
      </c>
      <c r="M37" s="456">
        <v>68.5</v>
      </c>
    </row>
    <row r="38" ht="17.25" spans="1:13">
      <c r="A38" s="451" t="s">
        <v>825</v>
      </c>
      <c r="B38" s="456">
        <v>64.6</v>
      </c>
      <c r="C38" s="456">
        <v>61.3</v>
      </c>
      <c r="D38" s="456">
        <v>72.7</v>
      </c>
      <c r="E38" s="338">
        <v>67.5</v>
      </c>
      <c r="F38" s="456">
        <v>73.2525773195876</v>
      </c>
      <c r="G38" s="456">
        <v>68</v>
      </c>
      <c r="H38" s="456">
        <v>79.5</v>
      </c>
      <c r="I38" s="456">
        <v>80.8</v>
      </c>
      <c r="J38" s="456">
        <v>78.3640081799591</v>
      </c>
      <c r="K38" s="456">
        <v>118.5</v>
      </c>
      <c r="L38" s="462">
        <v>47.6538461538462</v>
      </c>
      <c r="M38" s="456">
        <v>68.5</v>
      </c>
    </row>
    <row r="39" ht="17.25" spans="1:13">
      <c r="A39" s="449" t="s">
        <v>826</v>
      </c>
      <c r="B39" s="456">
        <v>63.4</v>
      </c>
      <c r="C39" s="456">
        <v>61.3</v>
      </c>
      <c r="D39" s="456">
        <v>72.7</v>
      </c>
      <c r="E39" s="338">
        <v>67.5</v>
      </c>
      <c r="F39" s="456">
        <v>71.6030927835052</v>
      </c>
      <c r="G39" s="456">
        <v>68</v>
      </c>
      <c r="H39" s="456">
        <v>79.5</v>
      </c>
      <c r="I39" s="456">
        <v>73.9</v>
      </c>
      <c r="J39" s="456">
        <v>74.0640081799591</v>
      </c>
      <c r="K39" s="456">
        <v>112.5</v>
      </c>
      <c r="L39" s="462">
        <v>47.6538461538462</v>
      </c>
      <c r="M39" s="456">
        <v>68.5</v>
      </c>
    </row>
    <row r="40" ht="17.25" spans="1:13">
      <c r="A40" s="451" t="s">
        <v>827</v>
      </c>
      <c r="B40" s="456">
        <v>62.7</v>
      </c>
      <c r="C40" s="456">
        <v>68.5</v>
      </c>
      <c r="D40" s="456">
        <v>72.7</v>
      </c>
      <c r="E40" s="338">
        <v>67.5</v>
      </c>
      <c r="F40" s="456">
        <v>70.7783505154639</v>
      </c>
      <c r="G40" s="456">
        <v>68</v>
      </c>
      <c r="H40" s="456">
        <v>79.5</v>
      </c>
      <c r="I40" s="456">
        <v>73.9</v>
      </c>
      <c r="J40" s="456">
        <v>74.0640081799591</v>
      </c>
      <c r="K40" s="456">
        <v>107.6</v>
      </c>
      <c r="L40" s="462">
        <v>47.6538461538462</v>
      </c>
      <c r="M40" s="456">
        <v>68.5</v>
      </c>
    </row>
    <row r="41" ht="17.25" spans="1:13">
      <c r="A41" s="449" t="s">
        <v>828</v>
      </c>
      <c r="B41" s="456">
        <v>62.3</v>
      </c>
      <c r="C41" s="456">
        <v>68.5</v>
      </c>
      <c r="D41" s="456">
        <v>72.7</v>
      </c>
      <c r="E41" s="338">
        <v>67.5</v>
      </c>
      <c r="F41" s="456">
        <v>69.9536082474227</v>
      </c>
      <c r="G41" s="456">
        <v>68</v>
      </c>
      <c r="H41" s="456">
        <v>79.5</v>
      </c>
      <c r="I41" s="456">
        <v>73.9</v>
      </c>
      <c r="J41" s="456">
        <v>74.0640081799591</v>
      </c>
      <c r="K41" s="456">
        <v>104.4</v>
      </c>
      <c r="L41" s="462">
        <v>47.6538461538462</v>
      </c>
      <c r="M41" s="456">
        <v>68.5</v>
      </c>
    </row>
    <row r="42" ht="17.25" spans="1:13">
      <c r="A42" s="451" t="s">
        <v>829</v>
      </c>
      <c r="B42" s="456">
        <v>62</v>
      </c>
      <c r="C42" s="456">
        <v>71.5</v>
      </c>
      <c r="D42" s="456">
        <v>72.7</v>
      </c>
      <c r="E42" s="338">
        <v>67.5</v>
      </c>
      <c r="F42" s="456">
        <v>70</v>
      </c>
      <c r="G42" s="456">
        <v>68</v>
      </c>
      <c r="H42" s="456">
        <v>79.5</v>
      </c>
      <c r="I42" s="456">
        <v>73.9</v>
      </c>
      <c r="J42" s="456">
        <v>74.0640081799591</v>
      </c>
      <c r="K42" s="456">
        <v>102.1</v>
      </c>
      <c r="L42" s="462">
        <v>47.6538461538462</v>
      </c>
      <c r="M42" s="456">
        <v>68.5</v>
      </c>
    </row>
    <row r="43" ht="17.25" spans="1:13">
      <c r="A43" s="449" t="s">
        <v>830</v>
      </c>
      <c r="B43" s="456">
        <v>62.9</v>
      </c>
      <c r="C43" s="456">
        <v>71.5</v>
      </c>
      <c r="D43" s="456">
        <v>72.7</v>
      </c>
      <c r="E43" s="338">
        <v>67.5</v>
      </c>
      <c r="F43" s="456">
        <v>69.2</v>
      </c>
      <c r="G43" s="456">
        <v>68</v>
      </c>
      <c r="H43" s="456">
        <v>79.5</v>
      </c>
      <c r="I43" s="456">
        <v>73.9</v>
      </c>
      <c r="J43" s="456">
        <v>74.0640081799591</v>
      </c>
      <c r="K43" s="456">
        <v>100.4</v>
      </c>
      <c r="L43" s="462">
        <v>47.6538461538462</v>
      </c>
      <c r="M43" s="456">
        <v>68.5</v>
      </c>
    </row>
    <row r="44" ht="17.25" spans="1:13">
      <c r="A44" s="451" t="s">
        <v>831</v>
      </c>
      <c r="B44" s="456">
        <v>63.5</v>
      </c>
      <c r="C44" s="456">
        <v>71.5</v>
      </c>
      <c r="D44" s="456">
        <v>72.7</v>
      </c>
      <c r="E44" s="338">
        <v>67.5</v>
      </c>
      <c r="F44" s="456">
        <v>67.7</v>
      </c>
      <c r="G44" s="456">
        <v>68</v>
      </c>
      <c r="H44" s="456">
        <v>79.5</v>
      </c>
      <c r="I44" s="456">
        <v>73.9</v>
      </c>
      <c r="J44" s="456">
        <v>74.0640081799591</v>
      </c>
      <c r="K44" s="456">
        <v>99</v>
      </c>
      <c r="L44" s="462">
        <v>47.6538461538462</v>
      </c>
      <c r="M44" s="456">
        <v>68.5</v>
      </c>
    </row>
    <row r="45" ht="17.25" spans="1:13">
      <c r="A45" s="449" t="s">
        <v>832</v>
      </c>
      <c r="B45" s="456">
        <v>64.1</v>
      </c>
      <c r="C45" s="456">
        <v>71.5</v>
      </c>
      <c r="D45" s="456">
        <v>72.7</v>
      </c>
      <c r="E45" s="338">
        <v>67.5</v>
      </c>
      <c r="F45" s="456">
        <v>67.7</v>
      </c>
      <c r="G45" s="456">
        <v>68</v>
      </c>
      <c r="H45" s="456">
        <v>79.5</v>
      </c>
      <c r="I45" s="456">
        <v>73.9</v>
      </c>
      <c r="J45" s="456">
        <v>74.0640081799591</v>
      </c>
      <c r="K45" s="456">
        <v>98</v>
      </c>
      <c r="L45" s="462">
        <v>47.6538461538462</v>
      </c>
      <c r="M45" s="456">
        <v>68.5</v>
      </c>
    </row>
    <row r="46" ht="17.25" spans="1:13">
      <c r="A46" s="449" t="s">
        <v>833</v>
      </c>
      <c r="B46" s="456">
        <v>65.6</v>
      </c>
      <c r="C46" s="456">
        <v>71.5</v>
      </c>
      <c r="D46" s="456">
        <v>72.7</v>
      </c>
      <c r="E46" s="338">
        <v>67.5</v>
      </c>
      <c r="F46" s="456">
        <v>67.7</v>
      </c>
      <c r="G46" s="456">
        <v>68</v>
      </c>
      <c r="H46" s="456">
        <v>79.5</v>
      </c>
      <c r="I46" s="456">
        <v>73.9</v>
      </c>
      <c r="J46" s="456">
        <v>74.0640081799591</v>
      </c>
      <c r="K46" s="456">
        <v>94.7</v>
      </c>
      <c r="L46" s="462">
        <v>47.6538461538462</v>
      </c>
      <c r="M46" s="456">
        <v>68.5</v>
      </c>
    </row>
    <row r="47" ht="17.25" spans="1:13">
      <c r="A47" s="449" t="s">
        <v>834</v>
      </c>
      <c r="B47" s="456">
        <v>66.4</v>
      </c>
      <c r="C47" s="456">
        <v>71.5</v>
      </c>
      <c r="D47" s="456">
        <v>72.7</v>
      </c>
      <c r="E47" s="338">
        <v>67.5</v>
      </c>
      <c r="F47" s="456">
        <v>67.7</v>
      </c>
      <c r="G47" s="456">
        <v>68</v>
      </c>
      <c r="H47" s="456">
        <v>79.5</v>
      </c>
      <c r="I47" s="456">
        <v>73.9</v>
      </c>
      <c r="J47" s="456">
        <v>74.0640081799591</v>
      </c>
      <c r="K47" s="456">
        <v>93</v>
      </c>
      <c r="L47" s="462">
        <v>47.6538461538462</v>
      </c>
      <c r="M47" s="456">
        <v>68.5</v>
      </c>
    </row>
    <row r="48" ht="17.25" spans="1:13">
      <c r="A48" s="449" t="s">
        <v>835</v>
      </c>
      <c r="B48" s="456">
        <v>66.9</v>
      </c>
      <c r="C48" s="456">
        <v>71.5</v>
      </c>
      <c r="D48" s="456">
        <v>72.7</v>
      </c>
      <c r="E48" s="338">
        <v>67.5</v>
      </c>
      <c r="F48" s="456">
        <v>67.7</v>
      </c>
      <c r="G48" s="456">
        <v>68</v>
      </c>
      <c r="H48" s="456">
        <v>79.5</v>
      </c>
      <c r="I48" s="456">
        <v>73.9</v>
      </c>
      <c r="J48" s="456">
        <v>74.0640081799591</v>
      </c>
      <c r="K48" s="456">
        <v>92.1</v>
      </c>
      <c r="L48" s="462">
        <v>47.6538461538462</v>
      </c>
      <c r="M48" s="456">
        <v>68.5</v>
      </c>
    </row>
    <row r="50" ht="120" customHeight="1" spans="1:10">
      <c r="A50" s="457" t="s">
        <v>836</v>
      </c>
      <c r="B50" s="457"/>
      <c r="C50" s="457"/>
      <c r="D50" s="457"/>
      <c r="E50" s="457"/>
      <c r="F50" s="457"/>
      <c r="G50" s="457"/>
      <c r="H50" s="457"/>
      <c r="I50" s="457"/>
      <c r="J50" s="457"/>
    </row>
    <row r="51" s="385" customFormat="1" ht="120" customHeight="1" spans="1:10">
      <c r="A51" s="458" t="s">
        <v>837</v>
      </c>
      <c r="B51" s="458"/>
      <c r="C51" s="458"/>
      <c r="D51" s="458"/>
      <c r="E51" s="458"/>
      <c r="F51" s="458"/>
      <c r="G51" s="458"/>
      <c r="H51" s="458"/>
      <c r="I51" s="458"/>
      <c r="J51" s="458"/>
    </row>
    <row r="52" ht="135" customHeight="1" spans="1:10">
      <c r="A52" s="459" t="s">
        <v>838</v>
      </c>
      <c r="B52" s="459"/>
      <c r="C52" s="459"/>
      <c r="D52" s="459"/>
      <c r="E52" s="459"/>
      <c r="F52" s="459"/>
      <c r="G52" s="459"/>
      <c r="H52" s="459"/>
      <c r="I52" s="459"/>
      <c r="J52" s="459"/>
    </row>
  </sheetData>
  <mergeCells count="6">
    <mergeCell ref="A1:M1"/>
    <mergeCell ref="A2:M2"/>
    <mergeCell ref="A3:M3"/>
    <mergeCell ref="A50:J50"/>
    <mergeCell ref="A51:J51"/>
    <mergeCell ref="A52:J52"/>
  </mergeCells>
  <hyperlinks>
    <hyperlink ref="J1" location="目录!A1"/>
    <hyperlink ref="N1" location="目录!A1" display="目录"/>
  </hyperlinks>
  <pageMargins left="0.75" right="0.75" top="1" bottom="1" header="0.5" footer="0.5"/>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8"/>
  <sheetViews>
    <sheetView workbookViewId="0">
      <selection activeCell="N1" sqref="N1"/>
    </sheetView>
  </sheetViews>
  <sheetFormatPr defaultColWidth="9" defaultRowHeight="13.5"/>
  <cols>
    <col min="1" max="1" width="11.375" customWidth="1"/>
    <col min="8" max="8" width="10.375" customWidth="1"/>
  </cols>
  <sheetData>
    <row r="1" ht="40.5" spans="1:14">
      <c r="A1" s="410" t="s">
        <v>839</v>
      </c>
      <c r="B1" s="410"/>
      <c r="C1" s="410"/>
      <c r="D1" s="410"/>
      <c r="E1" s="410"/>
      <c r="F1" s="410"/>
      <c r="G1" s="410"/>
      <c r="H1" s="410"/>
      <c r="I1" s="410"/>
      <c r="J1" s="410"/>
      <c r="K1" s="410"/>
      <c r="L1" s="410"/>
      <c r="M1" s="410"/>
      <c r="N1" s="26" t="s">
        <v>118</v>
      </c>
    </row>
    <row r="2" ht="25" customHeight="1" spans="1:13">
      <c r="A2" s="411" t="s">
        <v>840</v>
      </c>
      <c r="B2" s="421"/>
      <c r="C2" s="421"/>
      <c r="D2" s="421"/>
      <c r="E2" s="421"/>
      <c r="F2" s="421"/>
      <c r="G2" s="421"/>
      <c r="H2" s="421"/>
      <c r="I2" s="421"/>
      <c r="J2" s="421"/>
      <c r="K2" s="421"/>
      <c r="L2" s="421"/>
      <c r="M2" s="421"/>
    </row>
    <row r="3" ht="25" customHeight="1" spans="1:17">
      <c r="A3" s="411" t="s">
        <v>841</v>
      </c>
      <c r="B3" s="421"/>
      <c r="C3" s="421"/>
      <c r="D3" s="421"/>
      <c r="E3" s="421"/>
      <c r="F3" s="421"/>
      <c r="G3" s="421"/>
      <c r="H3" s="421"/>
      <c r="I3" s="421"/>
      <c r="J3" s="421"/>
      <c r="K3" s="421"/>
      <c r="L3" s="421"/>
      <c r="M3" s="421"/>
      <c r="N3" s="438"/>
      <c r="O3" s="438"/>
      <c r="P3" s="438"/>
      <c r="Q3" s="438"/>
    </row>
    <row r="4" ht="34.5" spans="1:23">
      <c r="A4" s="412" t="s">
        <v>842</v>
      </c>
      <c r="B4" s="422" t="s">
        <v>843</v>
      </c>
      <c r="C4" s="422" t="s">
        <v>51</v>
      </c>
      <c r="D4" s="422" t="s">
        <v>138</v>
      </c>
      <c r="E4" s="422" t="s">
        <v>844</v>
      </c>
      <c r="F4" s="422" t="s">
        <v>845</v>
      </c>
      <c r="G4" s="422" t="s">
        <v>846</v>
      </c>
      <c r="H4" s="422" t="s">
        <v>847</v>
      </c>
      <c r="I4" s="422" t="s">
        <v>848</v>
      </c>
      <c r="J4" s="422" t="s">
        <v>849</v>
      </c>
      <c r="K4" s="422" t="s">
        <v>165</v>
      </c>
      <c r="L4" s="422" t="s">
        <v>850</v>
      </c>
      <c r="M4" s="423" t="s">
        <v>126</v>
      </c>
      <c r="N4" s="439" t="s">
        <v>851</v>
      </c>
      <c r="O4" s="439"/>
      <c r="P4" s="439"/>
      <c r="Q4" s="438"/>
      <c r="R4" s="440"/>
      <c r="S4" s="440"/>
      <c r="T4" s="440"/>
      <c r="U4" s="440"/>
      <c r="V4" s="440"/>
      <c r="W4" s="440"/>
    </row>
    <row r="5" ht="27" customHeight="1" spans="1:23">
      <c r="A5" s="412" t="s">
        <v>852</v>
      </c>
      <c r="B5" s="423" t="s">
        <v>853</v>
      </c>
      <c r="C5" s="423" t="s">
        <v>854</v>
      </c>
      <c r="D5" s="423" t="s">
        <v>855</v>
      </c>
      <c r="E5" s="422" t="s">
        <v>856</v>
      </c>
      <c r="F5" s="422" t="s">
        <v>857</v>
      </c>
      <c r="G5" s="422" t="s">
        <v>858</v>
      </c>
      <c r="H5" s="422" t="s">
        <v>859</v>
      </c>
      <c r="I5" s="422" t="s">
        <v>860</v>
      </c>
      <c r="J5" s="422" t="s">
        <v>861</v>
      </c>
      <c r="K5" s="422" t="s">
        <v>862</v>
      </c>
      <c r="L5" s="423" t="s">
        <v>863</v>
      </c>
      <c r="M5" s="423" t="s">
        <v>864</v>
      </c>
      <c r="N5" s="439"/>
      <c r="O5" s="439"/>
      <c r="P5" s="439"/>
      <c r="Q5" s="438"/>
      <c r="R5" s="440"/>
      <c r="S5" s="440"/>
      <c r="T5" s="440"/>
      <c r="U5" s="440"/>
      <c r="V5" s="440"/>
      <c r="W5" s="440"/>
    </row>
    <row r="6" ht="17.25" spans="1:23">
      <c r="A6" s="424">
        <v>0.5</v>
      </c>
      <c r="B6" s="417">
        <v>139.06</v>
      </c>
      <c r="C6" s="417">
        <v>102.48</v>
      </c>
      <c r="D6" s="417">
        <v>128.56</v>
      </c>
      <c r="E6" s="417">
        <v>146.31</v>
      </c>
      <c r="F6" s="417">
        <v>245.97</v>
      </c>
      <c r="G6" s="417">
        <v>222.31</v>
      </c>
      <c r="H6" s="417">
        <v>219.91</v>
      </c>
      <c r="I6" s="417">
        <v>286.99</v>
      </c>
      <c r="J6" s="417">
        <v>132.29</v>
      </c>
      <c r="K6" s="417">
        <v>111.09</v>
      </c>
      <c r="L6" s="417">
        <v>139.06</v>
      </c>
      <c r="M6" s="417">
        <v>78.24</v>
      </c>
      <c r="N6" s="440"/>
      <c r="O6" s="440"/>
      <c r="P6" s="440"/>
      <c r="Q6" s="440"/>
      <c r="R6" s="440"/>
      <c r="S6" s="440"/>
      <c r="T6" s="440"/>
      <c r="U6" s="440"/>
      <c r="V6" s="440"/>
      <c r="W6" s="440"/>
    </row>
    <row r="7" ht="17.25" spans="1:23">
      <c r="A7" s="424">
        <v>1</v>
      </c>
      <c r="B7" s="417">
        <v>150.16</v>
      </c>
      <c r="C7" s="417">
        <v>110.87</v>
      </c>
      <c r="D7" s="417">
        <v>148.63</v>
      </c>
      <c r="E7" s="417">
        <v>166.56</v>
      </c>
      <c r="F7" s="417">
        <v>260.91</v>
      </c>
      <c r="G7" s="417">
        <v>248.92</v>
      </c>
      <c r="H7" s="417">
        <v>251.72</v>
      </c>
      <c r="I7" s="417">
        <v>362.57</v>
      </c>
      <c r="J7" s="417">
        <v>140.28</v>
      </c>
      <c r="K7" s="417">
        <v>120.21</v>
      </c>
      <c r="L7" s="417">
        <v>150.16</v>
      </c>
      <c r="M7" s="417">
        <v>84.54</v>
      </c>
      <c r="N7" s="440"/>
      <c r="O7" s="440"/>
      <c r="P7" s="440"/>
      <c r="Q7" s="440"/>
      <c r="R7" s="440"/>
      <c r="S7" s="440"/>
      <c r="T7" s="440"/>
      <c r="U7" s="440"/>
      <c r="V7" s="440"/>
      <c r="W7" s="440"/>
    </row>
    <row r="8" ht="17.25" spans="1:23">
      <c r="A8" s="424">
        <v>1.5</v>
      </c>
      <c r="B8" s="417">
        <v>173.29</v>
      </c>
      <c r="C8" s="417">
        <v>118.93</v>
      </c>
      <c r="D8" s="417">
        <v>167.78</v>
      </c>
      <c r="E8" s="417">
        <v>185.78</v>
      </c>
      <c r="F8" s="417">
        <v>276.11</v>
      </c>
      <c r="G8" s="417">
        <v>276.93</v>
      </c>
      <c r="H8" s="417">
        <v>286.92</v>
      </c>
      <c r="I8" s="417">
        <v>437.37</v>
      </c>
      <c r="J8" s="417">
        <v>149.47</v>
      </c>
      <c r="K8" s="417">
        <v>128.98</v>
      </c>
      <c r="L8" s="417">
        <v>173.29</v>
      </c>
      <c r="M8" s="417">
        <v>90.61</v>
      </c>
      <c r="N8" s="440"/>
      <c r="O8" s="440"/>
      <c r="P8" s="440"/>
      <c r="Q8" s="440"/>
      <c r="R8" s="440"/>
      <c r="S8" s="440"/>
      <c r="T8" s="440"/>
      <c r="U8" s="440"/>
      <c r="V8" s="440"/>
      <c r="W8" s="440"/>
    </row>
    <row r="9" ht="17.25" spans="1:23">
      <c r="A9" s="424">
        <v>2</v>
      </c>
      <c r="B9" s="417">
        <v>182.17</v>
      </c>
      <c r="C9" s="417">
        <v>126.57</v>
      </c>
      <c r="D9" s="417">
        <v>188.52</v>
      </c>
      <c r="E9" s="417">
        <v>204.97</v>
      </c>
      <c r="F9" s="417">
        <v>289.72</v>
      </c>
      <c r="G9" s="417">
        <v>303.3</v>
      </c>
      <c r="H9" s="417">
        <v>317.13</v>
      </c>
      <c r="I9" s="417">
        <v>509.96</v>
      </c>
      <c r="J9" s="417">
        <v>156.82</v>
      </c>
      <c r="K9" s="417">
        <v>137.28</v>
      </c>
      <c r="L9" s="417">
        <v>182.17</v>
      </c>
      <c r="M9" s="417">
        <v>96.4</v>
      </c>
      <c r="N9" s="440"/>
      <c r="O9" s="440"/>
      <c r="P9" s="440"/>
      <c r="Q9" s="440"/>
      <c r="R9" s="440"/>
      <c r="S9" s="440"/>
      <c r="T9" s="440"/>
      <c r="U9" s="440"/>
      <c r="V9" s="440"/>
      <c r="W9" s="440"/>
    </row>
    <row r="10" ht="17.25" spans="1:23">
      <c r="A10" s="424">
        <v>2.5</v>
      </c>
      <c r="B10" s="417">
        <v>204.05</v>
      </c>
      <c r="C10" s="417">
        <v>135.65</v>
      </c>
      <c r="D10" s="417">
        <v>209.54</v>
      </c>
      <c r="E10" s="417">
        <v>224.64</v>
      </c>
      <c r="F10" s="417">
        <v>306.72</v>
      </c>
      <c r="G10" s="417">
        <v>334.19</v>
      </c>
      <c r="H10" s="417">
        <v>351.84</v>
      </c>
      <c r="I10" s="417">
        <v>584.05</v>
      </c>
      <c r="J10" s="417">
        <v>168.29</v>
      </c>
      <c r="K10" s="417">
        <v>147</v>
      </c>
      <c r="L10" s="417">
        <v>204.05</v>
      </c>
      <c r="M10" s="417">
        <v>103.64</v>
      </c>
      <c r="N10" s="440"/>
      <c r="O10" s="440"/>
      <c r="P10" s="440"/>
      <c r="Q10" s="440"/>
      <c r="R10" s="440"/>
      <c r="S10" s="440"/>
      <c r="T10" s="440"/>
      <c r="U10" s="440"/>
      <c r="V10" s="440"/>
      <c r="W10" s="440"/>
    </row>
    <row r="12" ht="34.5" spans="1:10">
      <c r="A12" s="412" t="s">
        <v>842</v>
      </c>
      <c r="B12" s="423" t="s">
        <v>231</v>
      </c>
      <c r="C12" s="423" t="s">
        <v>53</v>
      </c>
      <c r="D12" s="423" t="s">
        <v>865</v>
      </c>
      <c r="E12" s="423" t="s">
        <v>866</v>
      </c>
      <c r="F12" s="423" t="s">
        <v>867</v>
      </c>
      <c r="G12" s="423" t="s">
        <v>156</v>
      </c>
      <c r="H12" s="423" t="s">
        <v>868</v>
      </c>
      <c r="I12" s="423" t="s">
        <v>132</v>
      </c>
      <c r="J12" s="423" t="s">
        <v>869</v>
      </c>
    </row>
    <row r="13" ht="17.25" spans="1:10">
      <c r="A13" s="412" t="s">
        <v>852</v>
      </c>
      <c r="B13" s="423" t="s">
        <v>870</v>
      </c>
      <c r="C13" s="423" t="s">
        <v>871</v>
      </c>
      <c r="D13" s="423" t="s">
        <v>872</v>
      </c>
      <c r="E13" s="423" t="s">
        <v>873</v>
      </c>
      <c r="F13" s="423" t="s">
        <v>874</v>
      </c>
      <c r="G13" s="423" t="s">
        <v>875</v>
      </c>
      <c r="H13" s="423" t="s">
        <v>876</v>
      </c>
      <c r="I13" s="423" t="s">
        <v>877</v>
      </c>
      <c r="J13" s="423" t="s">
        <v>878</v>
      </c>
    </row>
    <row r="14" ht="17.25" spans="1:10">
      <c r="A14" s="424">
        <v>0.5</v>
      </c>
      <c r="B14" s="417">
        <v>162.13</v>
      </c>
      <c r="C14" s="417">
        <v>86.24</v>
      </c>
      <c r="D14" s="417">
        <v>75.38</v>
      </c>
      <c r="E14" s="417">
        <v>72.11</v>
      </c>
      <c r="F14" s="417">
        <v>79.95</v>
      </c>
      <c r="G14" s="417">
        <v>96.7</v>
      </c>
      <c r="H14" s="417">
        <v>140.31</v>
      </c>
      <c r="I14" s="417">
        <v>68.73</v>
      </c>
      <c r="J14" s="417">
        <v>74.18</v>
      </c>
    </row>
    <row r="15" ht="17.25" spans="1:10">
      <c r="A15" s="424">
        <v>1</v>
      </c>
      <c r="B15" s="417">
        <v>171.93</v>
      </c>
      <c r="C15" s="417">
        <v>98.8</v>
      </c>
      <c r="D15" s="417">
        <v>81.43</v>
      </c>
      <c r="E15" s="417">
        <v>77.89</v>
      </c>
      <c r="F15" s="417">
        <v>86.39</v>
      </c>
      <c r="G15" s="417">
        <v>111.17</v>
      </c>
      <c r="H15" s="417">
        <v>161.5</v>
      </c>
      <c r="I15" s="417">
        <v>74.21</v>
      </c>
      <c r="J15" s="417">
        <v>80.13</v>
      </c>
    </row>
    <row r="16" ht="17.25" spans="1:10">
      <c r="A16" s="424">
        <v>1.5</v>
      </c>
      <c r="B16" s="417">
        <v>182.7</v>
      </c>
      <c r="C16" s="417">
        <v>111.23</v>
      </c>
      <c r="D16" s="417">
        <v>87.28</v>
      </c>
      <c r="E16" s="417">
        <v>83.46</v>
      </c>
      <c r="F16" s="417">
        <v>92.6</v>
      </c>
      <c r="G16" s="417">
        <v>124.99</v>
      </c>
      <c r="H16" s="417">
        <v>190.11</v>
      </c>
      <c r="I16" s="417">
        <v>79.5</v>
      </c>
      <c r="J16" s="417">
        <v>85.87</v>
      </c>
    </row>
    <row r="17" ht="17.25" spans="1:10">
      <c r="A17" s="424">
        <v>2</v>
      </c>
      <c r="B17" s="417">
        <v>191.69</v>
      </c>
      <c r="C17" s="417">
        <v>123.44</v>
      </c>
      <c r="D17" s="417">
        <v>92.84</v>
      </c>
      <c r="E17" s="417">
        <v>88.78</v>
      </c>
      <c r="F17" s="417">
        <v>98.52</v>
      </c>
      <c r="G17" s="417">
        <v>139.93</v>
      </c>
      <c r="H17" s="417">
        <v>212.01</v>
      </c>
      <c r="I17" s="417">
        <v>84.56</v>
      </c>
      <c r="J17" s="417">
        <v>91.34</v>
      </c>
    </row>
    <row r="18" ht="17.25" spans="1:10">
      <c r="A18" s="424">
        <v>2.5</v>
      </c>
      <c r="B18" s="417">
        <v>204.62</v>
      </c>
      <c r="C18" s="417">
        <v>136.73</v>
      </c>
      <c r="D18" s="417">
        <v>99.86</v>
      </c>
      <c r="E18" s="417">
        <v>95.55</v>
      </c>
      <c r="F18" s="417">
        <v>105.89</v>
      </c>
      <c r="G18" s="417">
        <v>155.5</v>
      </c>
      <c r="H18" s="417">
        <v>241.01</v>
      </c>
      <c r="I18" s="417">
        <v>91.08</v>
      </c>
      <c r="J18" s="417">
        <v>98.27</v>
      </c>
    </row>
    <row r="20" ht="17.25" spans="1:26">
      <c r="A20" s="425" t="s">
        <v>879</v>
      </c>
      <c r="B20" s="426" t="s">
        <v>880</v>
      </c>
      <c r="C20" s="426"/>
      <c r="D20" s="426"/>
      <c r="E20" s="426"/>
      <c r="F20" s="426"/>
      <c r="G20" s="426"/>
      <c r="H20" s="426"/>
      <c r="I20" s="426"/>
      <c r="J20" s="426"/>
      <c r="K20" s="426"/>
      <c r="L20" s="426"/>
      <c r="M20" s="426"/>
      <c r="N20" s="426"/>
      <c r="O20" s="426"/>
      <c r="P20" s="426"/>
      <c r="Q20" s="426"/>
      <c r="R20" s="426"/>
      <c r="S20" s="426"/>
      <c r="T20" s="426"/>
      <c r="U20" s="426"/>
      <c r="V20" s="426"/>
      <c r="W20" s="426"/>
      <c r="X20" s="426"/>
      <c r="Y20" s="426"/>
      <c r="Z20" s="426"/>
    </row>
    <row r="21" ht="17.25" spans="1:26">
      <c r="A21" s="425" t="s">
        <v>881</v>
      </c>
      <c r="B21" s="426" t="s">
        <v>882</v>
      </c>
      <c r="C21" s="426"/>
      <c r="D21" s="426"/>
      <c r="E21" s="426"/>
      <c r="F21" s="426"/>
      <c r="G21" s="426"/>
      <c r="H21" s="426"/>
      <c r="I21" s="426"/>
      <c r="J21" s="426"/>
      <c r="K21" s="426"/>
      <c r="L21" s="426"/>
      <c r="M21" s="426"/>
      <c r="N21" s="426"/>
      <c r="O21" s="426"/>
      <c r="P21" s="426"/>
      <c r="Q21" s="426"/>
      <c r="R21" s="426"/>
      <c r="S21" s="426"/>
      <c r="T21" s="426"/>
      <c r="U21" s="426"/>
      <c r="V21" s="426"/>
      <c r="W21" s="426"/>
      <c r="X21" s="426"/>
      <c r="Y21" s="426"/>
      <c r="Z21" s="426"/>
    </row>
    <row r="22" spans="1:26">
      <c r="A22" s="427" t="s">
        <v>883</v>
      </c>
      <c r="B22" s="428" t="s">
        <v>884</v>
      </c>
      <c r="C22" s="429"/>
      <c r="D22" s="429"/>
      <c r="E22" s="429"/>
      <c r="F22" s="429"/>
      <c r="G22" s="429"/>
      <c r="H22" s="429"/>
      <c r="I22" s="429"/>
      <c r="J22" s="429"/>
      <c r="K22" s="429"/>
      <c r="L22" s="429"/>
      <c r="M22" s="429"/>
      <c r="N22" s="429"/>
      <c r="O22" s="429"/>
      <c r="P22" s="429"/>
      <c r="Q22" s="429"/>
      <c r="R22" s="429"/>
      <c r="S22" s="429"/>
      <c r="T22" s="429"/>
      <c r="U22" s="429"/>
      <c r="V22" s="429"/>
      <c r="W22" s="429"/>
      <c r="X22" s="429"/>
      <c r="Y22" s="429"/>
      <c r="Z22" s="441"/>
    </row>
    <row r="23" spans="1:26">
      <c r="A23" s="430"/>
      <c r="B23" s="431"/>
      <c r="C23" s="432"/>
      <c r="D23" s="432"/>
      <c r="E23" s="432"/>
      <c r="F23" s="432"/>
      <c r="G23" s="432"/>
      <c r="H23" s="432"/>
      <c r="I23" s="432"/>
      <c r="J23" s="432"/>
      <c r="K23" s="432"/>
      <c r="L23" s="432"/>
      <c r="M23" s="432"/>
      <c r="N23" s="432"/>
      <c r="O23" s="432"/>
      <c r="P23" s="432"/>
      <c r="Q23" s="432"/>
      <c r="R23" s="432"/>
      <c r="S23" s="432"/>
      <c r="T23" s="432"/>
      <c r="U23" s="432"/>
      <c r="V23" s="432"/>
      <c r="W23" s="432"/>
      <c r="X23" s="432"/>
      <c r="Y23" s="432"/>
      <c r="Z23" s="442"/>
    </row>
    <row r="24" spans="1:26">
      <c r="A24" s="433"/>
      <c r="B24" s="434"/>
      <c r="C24" s="435"/>
      <c r="D24" s="435"/>
      <c r="E24" s="435"/>
      <c r="F24" s="435"/>
      <c r="G24" s="435"/>
      <c r="H24" s="435"/>
      <c r="I24" s="435"/>
      <c r="J24" s="435"/>
      <c r="K24" s="435"/>
      <c r="L24" s="435"/>
      <c r="M24" s="435"/>
      <c r="N24" s="435"/>
      <c r="O24" s="435"/>
      <c r="P24" s="435"/>
      <c r="Q24" s="435"/>
      <c r="R24" s="435"/>
      <c r="S24" s="435"/>
      <c r="T24" s="435"/>
      <c r="U24" s="435"/>
      <c r="V24" s="435"/>
      <c r="W24" s="435"/>
      <c r="X24" s="435"/>
      <c r="Y24" s="435"/>
      <c r="Z24" s="443"/>
    </row>
    <row r="25" spans="1:26">
      <c r="A25" s="427" t="s">
        <v>885</v>
      </c>
      <c r="B25" s="428" t="s">
        <v>886</v>
      </c>
      <c r="C25" s="429"/>
      <c r="D25" s="429"/>
      <c r="E25" s="429"/>
      <c r="F25" s="429"/>
      <c r="G25" s="429"/>
      <c r="H25" s="429"/>
      <c r="I25" s="429"/>
      <c r="J25" s="429"/>
      <c r="K25" s="429"/>
      <c r="L25" s="429"/>
      <c r="M25" s="429"/>
      <c r="N25" s="429"/>
      <c r="O25" s="429"/>
      <c r="P25" s="429"/>
      <c r="Q25" s="429"/>
      <c r="R25" s="429"/>
      <c r="S25" s="429"/>
      <c r="T25" s="429"/>
      <c r="U25" s="429"/>
      <c r="V25" s="429"/>
      <c r="W25" s="429"/>
      <c r="X25" s="429"/>
      <c r="Y25" s="429"/>
      <c r="Z25" s="441"/>
    </row>
    <row r="26" spans="1:26">
      <c r="A26" s="430"/>
      <c r="B26" s="431"/>
      <c r="C26" s="432"/>
      <c r="D26" s="432"/>
      <c r="E26" s="432"/>
      <c r="F26" s="432"/>
      <c r="G26" s="432"/>
      <c r="H26" s="432"/>
      <c r="I26" s="432"/>
      <c r="J26" s="432"/>
      <c r="K26" s="432"/>
      <c r="L26" s="432"/>
      <c r="M26" s="432"/>
      <c r="N26" s="432"/>
      <c r="O26" s="432"/>
      <c r="P26" s="432"/>
      <c r="Q26" s="432"/>
      <c r="R26" s="432"/>
      <c r="S26" s="432"/>
      <c r="T26" s="432"/>
      <c r="U26" s="432"/>
      <c r="V26" s="432"/>
      <c r="W26" s="432"/>
      <c r="X26" s="432"/>
      <c r="Y26" s="432"/>
      <c r="Z26" s="442"/>
    </row>
    <row r="27" spans="1:26">
      <c r="A27" s="433"/>
      <c r="B27" s="434"/>
      <c r="C27" s="435"/>
      <c r="D27" s="435"/>
      <c r="E27" s="435"/>
      <c r="F27" s="435"/>
      <c r="G27" s="435"/>
      <c r="H27" s="435"/>
      <c r="I27" s="435"/>
      <c r="J27" s="435"/>
      <c r="K27" s="435"/>
      <c r="L27" s="435"/>
      <c r="M27" s="435"/>
      <c r="N27" s="435"/>
      <c r="O27" s="435"/>
      <c r="P27" s="435"/>
      <c r="Q27" s="435"/>
      <c r="R27" s="435"/>
      <c r="S27" s="435"/>
      <c r="T27" s="435"/>
      <c r="U27" s="435"/>
      <c r="V27" s="435"/>
      <c r="W27" s="435"/>
      <c r="X27" s="435"/>
      <c r="Y27" s="435"/>
      <c r="Z27" s="443"/>
    </row>
    <row r="28" ht="17.25" spans="1:26">
      <c r="A28" s="436" t="s">
        <v>849</v>
      </c>
      <c r="B28" s="426" t="s">
        <v>887</v>
      </c>
      <c r="C28" s="426"/>
      <c r="D28" s="426"/>
      <c r="E28" s="426"/>
      <c r="F28" s="426"/>
      <c r="G28" s="426"/>
      <c r="H28" s="426"/>
      <c r="I28" s="426"/>
      <c r="J28" s="426"/>
      <c r="K28" s="426"/>
      <c r="L28" s="426"/>
      <c r="M28" s="426"/>
      <c r="N28" s="426"/>
      <c r="O28" s="426"/>
      <c r="P28" s="426"/>
      <c r="Q28" s="426"/>
      <c r="R28" s="426"/>
      <c r="S28" s="426"/>
      <c r="T28" s="426"/>
      <c r="U28" s="426"/>
      <c r="V28" s="426"/>
      <c r="W28" s="426"/>
      <c r="X28" s="426"/>
      <c r="Y28" s="426"/>
      <c r="Z28" s="426"/>
    </row>
    <row r="29" ht="17.25" spans="1:1">
      <c r="A29" s="364"/>
    </row>
    <row r="30" ht="17.25" spans="1:1">
      <c r="A30" s="364" t="s">
        <v>888</v>
      </c>
    </row>
    <row r="31" ht="17.25" spans="1:1">
      <c r="A31" s="364" t="s">
        <v>889</v>
      </c>
    </row>
    <row r="32" ht="17.25" spans="1:1">
      <c r="A32" s="364" t="s">
        <v>890</v>
      </c>
    </row>
    <row r="33" ht="17.25" spans="1:1">
      <c r="A33" s="364" t="s">
        <v>891</v>
      </c>
    </row>
    <row r="34" ht="17.25" spans="1:1">
      <c r="A34" s="364" t="s">
        <v>892</v>
      </c>
    </row>
    <row r="35" ht="17.25" spans="1:1">
      <c r="A35" s="364" t="s">
        <v>893</v>
      </c>
    </row>
    <row r="36" ht="20" customHeight="1" spans="1:1">
      <c r="A36" s="364" t="s">
        <v>894</v>
      </c>
    </row>
    <row r="37" ht="17.25" spans="1:1">
      <c r="A37" s="364" t="s">
        <v>895</v>
      </c>
    </row>
    <row r="38" ht="17.25" spans="1:1">
      <c r="A38" s="437" t="s">
        <v>896</v>
      </c>
    </row>
  </sheetData>
  <mergeCells count="11">
    <mergeCell ref="A1:M1"/>
    <mergeCell ref="A2:M2"/>
    <mergeCell ref="A3:M3"/>
    <mergeCell ref="B20:Z20"/>
    <mergeCell ref="B21:Z21"/>
    <mergeCell ref="B28:Z28"/>
    <mergeCell ref="A22:A24"/>
    <mergeCell ref="A25:A27"/>
    <mergeCell ref="B22:Z24"/>
    <mergeCell ref="B25:Z27"/>
    <mergeCell ref="N4:P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2"/>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125"/>
    <col min="6" max="6" width="9.125"/>
    <col min="8" max="11" width="9.125"/>
    <col min="14" max="14" width="9.125"/>
    <col min="21" max="21" width="9.125"/>
  </cols>
  <sheetData>
    <row r="1" ht="40.5" spans="1:25">
      <c r="A1" s="410" t="s">
        <v>897</v>
      </c>
      <c r="B1" s="410"/>
      <c r="C1" s="410"/>
      <c r="D1" s="410"/>
      <c r="E1" s="410"/>
      <c r="F1" s="410"/>
      <c r="G1" s="410"/>
      <c r="H1" s="410"/>
      <c r="I1" s="410"/>
      <c r="J1" s="410"/>
      <c r="K1" s="410"/>
      <c r="L1" s="410"/>
      <c r="M1" s="410"/>
      <c r="N1" s="410"/>
      <c r="O1" s="410"/>
      <c r="P1" s="410"/>
      <c r="Q1" s="410"/>
      <c r="R1" s="410"/>
      <c r="S1" s="410"/>
      <c r="T1" s="410"/>
      <c r="U1" s="410"/>
      <c r="V1" s="410"/>
      <c r="W1" s="410"/>
      <c r="X1" s="410"/>
      <c r="Y1" s="26" t="s">
        <v>118</v>
      </c>
    </row>
    <row r="2" ht="22.5" spans="1:25">
      <c r="A2" s="411" t="s">
        <v>898</v>
      </c>
      <c r="B2" s="411"/>
      <c r="C2" s="411"/>
      <c r="D2" s="411"/>
      <c r="E2" s="411"/>
      <c r="F2" s="411"/>
      <c r="G2" s="411"/>
      <c r="H2" s="411"/>
      <c r="I2" s="411"/>
      <c r="J2" s="411"/>
      <c r="K2" s="411"/>
      <c r="L2" s="411"/>
      <c r="M2" s="411"/>
      <c r="N2" s="411"/>
      <c r="O2" s="411"/>
      <c r="P2" s="411"/>
      <c r="Q2" s="411"/>
      <c r="R2" s="411"/>
      <c r="S2" s="411"/>
      <c r="T2" s="411"/>
      <c r="U2" s="411"/>
      <c r="V2" s="411"/>
      <c r="W2" s="411"/>
      <c r="X2" s="411"/>
      <c r="Y2" s="26" t="s">
        <v>48</v>
      </c>
    </row>
    <row r="3" ht="34.5" spans="1:24">
      <c r="A3" s="412" t="s">
        <v>899</v>
      </c>
      <c r="B3" s="412" t="s">
        <v>48</v>
      </c>
      <c r="C3" s="412" t="s">
        <v>900</v>
      </c>
      <c r="D3" s="412" t="s">
        <v>901</v>
      </c>
      <c r="E3" s="413" t="s">
        <v>51</v>
      </c>
      <c r="F3" s="413" t="s">
        <v>902</v>
      </c>
      <c r="G3" s="413" t="s">
        <v>903</v>
      </c>
      <c r="H3" s="413" t="s">
        <v>904</v>
      </c>
      <c r="I3" s="413" t="s">
        <v>845</v>
      </c>
      <c r="J3" s="413" t="s">
        <v>905</v>
      </c>
      <c r="K3" s="419" t="s">
        <v>906</v>
      </c>
      <c r="L3" s="420" t="s">
        <v>165</v>
      </c>
      <c r="M3" s="420" t="s">
        <v>849</v>
      </c>
      <c r="N3" s="420" t="s">
        <v>850</v>
      </c>
      <c r="O3" s="413" t="s">
        <v>231</v>
      </c>
      <c r="P3" s="413" t="s">
        <v>53</v>
      </c>
      <c r="Q3" s="413" t="s">
        <v>907</v>
      </c>
      <c r="R3" s="413" t="s">
        <v>866</v>
      </c>
      <c r="S3" s="413" t="s">
        <v>867</v>
      </c>
      <c r="T3" s="413" t="s">
        <v>908</v>
      </c>
      <c r="U3" s="419" t="s">
        <v>909</v>
      </c>
      <c r="V3" s="420" t="s">
        <v>132</v>
      </c>
      <c r="W3" s="420" t="s">
        <v>869</v>
      </c>
      <c r="X3" s="420" t="s">
        <v>126</v>
      </c>
    </row>
    <row r="4" ht="17.25" spans="1:24">
      <c r="A4" s="412"/>
      <c r="B4" s="414" t="s">
        <v>852</v>
      </c>
      <c r="C4" s="414">
        <v>1</v>
      </c>
      <c r="D4" s="414">
        <v>2</v>
      </c>
      <c r="E4" s="414" t="s">
        <v>854</v>
      </c>
      <c r="F4" s="414" t="s">
        <v>855</v>
      </c>
      <c r="G4" s="414" t="s">
        <v>856</v>
      </c>
      <c r="H4" s="414" t="s">
        <v>857</v>
      </c>
      <c r="I4" s="414" t="s">
        <v>858</v>
      </c>
      <c r="J4" s="414" t="s">
        <v>859</v>
      </c>
      <c r="K4" s="414" t="s">
        <v>860</v>
      </c>
      <c r="L4" s="414" t="s">
        <v>862</v>
      </c>
      <c r="M4" s="414" t="s">
        <v>910</v>
      </c>
      <c r="N4" s="414" t="s">
        <v>863</v>
      </c>
      <c r="O4" s="414" t="s">
        <v>870</v>
      </c>
      <c r="P4" s="414" t="s">
        <v>871</v>
      </c>
      <c r="Q4" s="414" t="s">
        <v>872</v>
      </c>
      <c r="R4" s="414" t="s">
        <v>873</v>
      </c>
      <c r="S4" s="414" t="s">
        <v>874</v>
      </c>
      <c r="T4" s="414" t="s">
        <v>875</v>
      </c>
      <c r="U4" s="414" t="s">
        <v>876</v>
      </c>
      <c r="V4" s="414" t="s">
        <v>877</v>
      </c>
      <c r="W4" s="414" t="s">
        <v>878</v>
      </c>
      <c r="X4" s="414" t="s">
        <v>864</v>
      </c>
    </row>
    <row r="5" ht="17.25" spans="1:24">
      <c r="A5" s="358" t="s">
        <v>911</v>
      </c>
      <c r="B5" s="415">
        <v>0.5</v>
      </c>
      <c r="C5" s="416">
        <v>147.2</v>
      </c>
      <c r="D5" s="416">
        <v>150.5</v>
      </c>
      <c r="E5" s="416">
        <v>123.8</v>
      </c>
      <c r="F5" s="416">
        <v>194.3</v>
      </c>
      <c r="G5" s="416">
        <v>161.3</v>
      </c>
      <c r="H5" s="416">
        <v>230.4</v>
      </c>
      <c r="I5" s="416">
        <v>230.4</v>
      </c>
      <c r="J5" s="416">
        <v>178.2</v>
      </c>
      <c r="K5" s="416">
        <v>393.7</v>
      </c>
      <c r="L5" s="416">
        <v>116.3</v>
      </c>
      <c r="M5" s="416">
        <v>159.8</v>
      </c>
      <c r="N5" s="416">
        <v>150.2</v>
      </c>
      <c r="O5" s="416">
        <v>163.63</v>
      </c>
      <c r="P5" s="416">
        <v>97.4</v>
      </c>
      <c r="Q5" s="416">
        <v>77.5</v>
      </c>
      <c r="R5" s="416">
        <v>81.9</v>
      </c>
      <c r="S5" s="416">
        <v>91.4</v>
      </c>
      <c r="T5" s="416">
        <v>117.7</v>
      </c>
      <c r="U5" s="416">
        <v>174.8</v>
      </c>
      <c r="V5" s="416">
        <v>82.2</v>
      </c>
      <c r="W5" s="416">
        <v>82.7</v>
      </c>
      <c r="X5" s="416">
        <v>92.7</v>
      </c>
    </row>
    <row r="6" ht="17.25" spans="1:24">
      <c r="A6" s="358"/>
      <c r="B6" s="415">
        <v>1</v>
      </c>
      <c r="C6" s="416">
        <v>166.8</v>
      </c>
      <c r="D6" s="416">
        <v>171.3</v>
      </c>
      <c r="E6" s="416">
        <v>145.4</v>
      </c>
      <c r="F6" s="416">
        <v>228.6</v>
      </c>
      <c r="G6" s="416">
        <v>187.7</v>
      </c>
      <c r="H6" s="416">
        <v>284.8</v>
      </c>
      <c r="I6" s="416">
        <v>279.6</v>
      </c>
      <c r="J6" s="416">
        <v>225.2</v>
      </c>
      <c r="K6" s="416">
        <v>517</v>
      </c>
      <c r="L6" s="416">
        <v>136.1</v>
      </c>
      <c r="M6" s="416">
        <v>182.6</v>
      </c>
      <c r="N6" s="416">
        <v>170.8</v>
      </c>
      <c r="O6" s="416">
        <v>180.07</v>
      </c>
      <c r="P6" s="416">
        <v>98.7</v>
      </c>
      <c r="Q6" s="416">
        <v>79.6</v>
      </c>
      <c r="R6" s="416">
        <v>81.9</v>
      </c>
      <c r="S6" s="416">
        <v>97.3</v>
      </c>
      <c r="T6" s="416">
        <v>141.3</v>
      </c>
      <c r="U6" s="416">
        <v>217.9</v>
      </c>
      <c r="V6" s="416">
        <v>80</v>
      </c>
      <c r="W6" s="416">
        <v>82.8</v>
      </c>
      <c r="X6" s="416">
        <v>93.3</v>
      </c>
    </row>
    <row r="7" ht="17.25" spans="1:24">
      <c r="A7" s="358"/>
      <c r="B7" s="415">
        <v>1.5</v>
      </c>
      <c r="C7" s="416">
        <v>201.7</v>
      </c>
      <c r="D7" s="416">
        <v>207</v>
      </c>
      <c r="E7" s="416">
        <v>163.3</v>
      </c>
      <c r="F7" s="416">
        <v>263.7</v>
      </c>
      <c r="G7" s="416">
        <v>210.7</v>
      </c>
      <c r="H7" s="416">
        <v>316.4</v>
      </c>
      <c r="I7" s="416">
        <v>314.9</v>
      </c>
      <c r="J7" s="416">
        <v>276</v>
      </c>
      <c r="K7" s="416">
        <v>608.9</v>
      </c>
      <c r="L7" s="416">
        <v>153</v>
      </c>
      <c r="M7" s="416">
        <v>203.3</v>
      </c>
      <c r="N7" s="416">
        <v>206.3</v>
      </c>
      <c r="O7" s="416">
        <v>197.91</v>
      </c>
      <c r="P7" s="416">
        <v>114.4</v>
      </c>
      <c r="Q7" s="416">
        <v>90.2</v>
      </c>
      <c r="R7" s="416">
        <v>92.8</v>
      </c>
      <c r="S7" s="416">
        <v>109.9</v>
      </c>
      <c r="T7" s="416">
        <v>161.9</v>
      </c>
      <c r="U7" s="416">
        <v>257.4</v>
      </c>
      <c r="V7" s="416">
        <v>90.8</v>
      </c>
      <c r="W7" s="416">
        <v>93.8</v>
      </c>
      <c r="X7" s="416">
        <v>105.5</v>
      </c>
    </row>
    <row r="8" ht="17.25" spans="1:24">
      <c r="A8" s="358"/>
      <c r="B8" s="415">
        <v>2</v>
      </c>
      <c r="C8" s="416">
        <v>222.5</v>
      </c>
      <c r="D8" s="416">
        <v>228.7</v>
      </c>
      <c r="E8" s="416">
        <v>173.9</v>
      </c>
      <c r="F8" s="416">
        <v>291.6</v>
      </c>
      <c r="G8" s="416">
        <v>226.5</v>
      </c>
      <c r="H8" s="416">
        <v>340.8</v>
      </c>
      <c r="I8" s="416">
        <v>343</v>
      </c>
      <c r="J8" s="416">
        <v>319.6</v>
      </c>
      <c r="K8" s="416">
        <v>693.5</v>
      </c>
      <c r="L8" s="416">
        <v>162.7</v>
      </c>
      <c r="M8" s="416">
        <v>219.1</v>
      </c>
      <c r="N8" s="416">
        <v>227.8</v>
      </c>
      <c r="O8" s="416">
        <v>213.65</v>
      </c>
      <c r="P8" s="416">
        <v>122.9</v>
      </c>
      <c r="Q8" s="416">
        <v>93.7</v>
      </c>
      <c r="R8" s="416">
        <v>96.5</v>
      </c>
      <c r="S8" s="416">
        <v>115.3</v>
      </c>
      <c r="T8" s="416">
        <v>175.3</v>
      </c>
      <c r="U8" s="416">
        <v>282.9</v>
      </c>
      <c r="V8" s="416">
        <v>94.3</v>
      </c>
      <c r="W8" s="416">
        <v>97.7</v>
      </c>
      <c r="X8" s="416">
        <v>110.5</v>
      </c>
    </row>
    <row r="9" ht="17.25" spans="1:24">
      <c r="A9" s="358"/>
      <c r="B9" s="415">
        <v>2.5</v>
      </c>
      <c r="C9" s="416">
        <v>257.4</v>
      </c>
      <c r="D9" s="416">
        <v>264.4</v>
      </c>
      <c r="E9" s="416">
        <v>191.8</v>
      </c>
      <c r="F9" s="416">
        <v>326.6</v>
      </c>
      <c r="G9" s="416">
        <v>249.5</v>
      </c>
      <c r="H9" s="416">
        <v>372.4</v>
      </c>
      <c r="I9" s="416">
        <v>378.2</v>
      </c>
      <c r="J9" s="416">
        <v>370.4</v>
      </c>
      <c r="K9" s="416">
        <v>785.4</v>
      </c>
      <c r="L9" s="416">
        <v>179.5</v>
      </c>
      <c r="M9" s="416">
        <v>239.8</v>
      </c>
      <c r="N9" s="416">
        <v>263.3</v>
      </c>
      <c r="O9" s="416">
        <v>234.18</v>
      </c>
      <c r="P9" s="416">
        <v>138.6</v>
      </c>
      <c r="Q9" s="416">
        <v>104.4</v>
      </c>
      <c r="R9" s="416">
        <v>107.5</v>
      </c>
      <c r="S9" s="416">
        <v>127.9</v>
      </c>
      <c r="T9" s="416">
        <v>196</v>
      </c>
      <c r="U9" s="416">
        <v>322.4</v>
      </c>
      <c r="V9" s="416">
        <v>105</v>
      </c>
      <c r="W9" s="416">
        <v>108.7</v>
      </c>
      <c r="X9" s="416">
        <v>122.7</v>
      </c>
    </row>
    <row r="10" ht="17.25" spans="1:24">
      <c r="A10" s="358"/>
      <c r="B10" s="415">
        <v>3</v>
      </c>
      <c r="C10" s="416">
        <v>276.5</v>
      </c>
      <c r="D10" s="416">
        <v>283.9</v>
      </c>
      <c r="E10" s="416">
        <v>201.1</v>
      </c>
      <c r="F10" s="416">
        <v>356.1</v>
      </c>
      <c r="G10" s="416">
        <v>265.2</v>
      </c>
      <c r="H10" s="416">
        <v>417.4</v>
      </c>
      <c r="I10" s="416">
        <v>420.4</v>
      </c>
      <c r="J10" s="416">
        <v>423.9</v>
      </c>
      <c r="K10" s="416">
        <v>839.8</v>
      </c>
      <c r="L10" s="416">
        <v>164.5</v>
      </c>
      <c r="M10" s="416">
        <v>254</v>
      </c>
      <c r="N10" s="416">
        <v>282.5</v>
      </c>
      <c r="O10" s="416">
        <v>227.4</v>
      </c>
      <c r="P10" s="416">
        <v>136.5</v>
      </c>
      <c r="Q10" s="416">
        <v>102.3</v>
      </c>
      <c r="R10" s="416">
        <v>104.6</v>
      </c>
      <c r="S10" s="416">
        <v>125.2</v>
      </c>
      <c r="T10" s="416">
        <v>193.4</v>
      </c>
      <c r="U10" s="416">
        <v>351.7</v>
      </c>
      <c r="V10" s="416">
        <v>105.5</v>
      </c>
      <c r="W10" s="416">
        <v>105.9</v>
      </c>
      <c r="X10" s="416">
        <v>119.8</v>
      </c>
    </row>
    <row r="11" ht="17.25" spans="1:24">
      <c r="A11" s="358"/>
      <c r="B11" s="415">
        <v>3.5</v>
      </c>
      <c r="C11" s="416">
        <v>309.3</v>
      </c>
      <c r="D11" s="416">
        <v>318</v>
      </c>
      <c r="E11" s="416">
        <v>227.9</v>
      </c>
      <c r="F11" s="416">
        <v>399.3</v>
      </c>
      <c r="G11" s="416">
        <v>297.7</v>
      </c>
      <c r="H11" s="416">
        <v>467.6</v>
      </c>
      <c r="I11" s="416">
        <v>469</v>
      </c>
      <c r="J11" s="416">
        <v>473.6</v>
      </c>
      <c r="K11" s="416">
        <v>982.7</v>
      </c>
      <c r="L11" s="416">
        <v>186.6</v>
      </c>
      <c r="M11" s="416">
        <v>284.5</v>
      </c>
      <c r="N11" s="416">
        <v>316.5</v>
      </c>
      <c r="O11" s="416">
        <v>254.89</v>
      </c>
      <c r="P11" s="416">
        <v>152.7</v>
      </c>
      <c r="Q11" s="416">
        <v>116.5</v>
      </c>
      <c r="R11" s="416">
        <v>119.1</v>
      </c>
      <c r="S11" s="416">
        <v>142.3</v>
      </c>
      <c r="T11" s="416">
        <v>216.9</v>
      </c>
      <c r="U11" s="416">
        <v>398.9</v>
      </c>
      <c r="V11" s="416">
        <v>120</v>
      </c>
      <c r="W11" s="416">
        <v>120.5</v>
      </c>
      <c r="X11" s="416">
        <v>136.2</v>
      </c>
    </row>
    <row r="12" ht="17.25" spans="1:24">
      <c r="A12" s="358"/>
      <c r="B12" s="415">
        <v>4</v>
      </c>
      <c r="C12" s="416">
        <v>328</v>
      </c>
      <c r="D12" s="416">
        <v>338.1</v>
      </c>
      <c r="E12" s="416">
        <v>247.5</v>
      </c>
      <c r="F12" s="416">
        <v>435.3</v>
      </c>
      <c r="G12" s="416">
        <v>323</v>
      </c>
      <c r="H12" s="416">
        <v>510.6</v>
      </c>
      <c r="I12" s="416">
        <v>510.3</v>
      </c>
      <c r="J12" s="416">
        <v>516.1</v>
      </c>
      <c r="K12" s="416">
        <v>1118.3</v>
      </c>
      <c r="L12" s="416">
        <v>201.5</v>
      </c>
      <c r="M12" s="416">
        <v>310</v>
      </c>
      <c r="N12" s="416">
        <v>336.4</v>
      </c>
      <c r="O12" s="416">
        <v>277.58</v>
      </c>
      <c r="P12" s="416">
        <v>161.7</v>
      </c>
      <c r="Q12" s="416">
        <v>123.4</v>
      </c>
      <c r="R12" s="416">
        <v>126.3</v>
      </c>
      <c r="S12" s="416">
        <v>152.2</v>
      </c>
      <c r="T12" s="416">
        <v>233.3</v>
      </c>
      <c r="U12" s="416">
        <v>432.1</v>
      </c>
      <c r="V12" s="416">
        <v>127.4</v>
      </c>
      <c r="W12" s="416">
        <v>127.9</v>
      </c>
      <c r="X12" s="416">
        <v>145.4</v>
      </c>
    </row>
    <row r="13" ht="17.25" spans="1:24">
      <c r="A13" s="358"/>
      <c r="B13" s="415">
        <v>4.5</v>
      </c>
      <c r="C13" s="416">
        <v>360.8</v>
      </c>
      <c r="D13" s="416">
        <v>372.2</v>
      </c>
      <c r="E13" s="416">
        <v>274.3</v>
      </c>
      <c r="F13" s="416">
        <v>478.5</v>
      </c>
      <c r="G13" s="416">
        <v>355.4</v>
      </c>
      <c r="H13" s="416">
        <v>560.9</v>
      </c>
      <c r="I13" s="416">
        <v>558.8</v>
      </c>
      <c r="J13" s="416">
        <v>565.7</v>
      </c>
      <c r="K13" s="416">
        <v>1261.2</v>
      </c>
      <c r="L13" s="416">
        <v>223.6</v>
      </c>
      <c r="M13" s="416">
        <v>340.5</v>
      </c>
      <c r="N13" s="416">
        <v>370.3</v>
      </c>
      <c r="O13" s="416">
        <v>305.08</v>
      </c>
      <c r="P13" s="416">
        <v>177.9</v>
      </c>
      <c r="Q13" s="416">
        <v>137.5</v>
      </c>
      <c r="R13" s="416">
        <v>140.7</v>
      </c>
      <c r="S13" s="416">
        <v>169.3</v>
      </c>
      <c r="T13" s="416">
        <v>256.8</v>
      </c>
      <c r="U13" s="416">
        <v>479.3</v>
      </c>
      <c r="V13" s="416">
        <v>141.9</v>
      </c>
      <c r="W13" s="416">
        <v>142.5</v>
      </c>
      <c r="X13" s="416">
        <v>161.8</v>
      </c>
    </row>
    <row r="14" ht="17.25" spans="1:24">
      <c r="A14" s="358"/>
      <c r="B14" s="415">
        <v>5</v>
      </c>
      <c r="C14" s="416">
        <v>379.6</v>
      </c>
      <c r="D14" s="416">
        <v>392.2</v>
      </c>
      <c r="E14" s="416">
        <v>293.9</v>
      </c>
      <c r="F14" s="416">
        <v>514.6</v>
      </c>
      <c r="G14" s="416">
        <v>380.7</v>
      </c>
      <c r="H14" s="416">
        <v>603.9</v>
      </c>
      <c r="I14" s="416">
        <v>600.1</v>
      </c>
      <c r="J14" s="416">
        <v>608.2</v>
      </c>
      <c r="K14" s="416">
        <v>1396.9</v>
      </c>
      <c r="L14" s="416">
        <v>238.5</v>
      </c>
      <c r="M14" s="416">
        <v>366</v>
      </c>
      <c r="N14" s="416">
        <v>390.2</v>
      </c>
      <c r="O14" s="416">
        <v>327.77</v>
      </c>
      <c r="P14" s="416">
        <v>186.9</v>
      </c>
      <c r="Q14" s="416">
        <v>144.4</v>
      </c>
      <c r="R14" s="416">
        <v>148</v>
      </c>
      <c r="S14" s="416">
        <v>179.1</v>
      </c>
      <c r="T14" s="416">
        <v>273.1</v>
      </c>
      <c r="U14" s="416">
        <v>512.5</v>
      </c>
      <c r="V14" s="416">
        <v>149.2</v>
      </c>
      <c r="W14" s="416">
        <v>149.9</v>
      </c>
      <c r="X14" s="416">
        <v>170.9</v>
      </c>
    </row>
    <row r="15" ht="17.25" spans="1:24">
      <c r="A15" s="358"/>
      <c r="B15" s="415">
        <v>5.5</v>
      </c>
      <c r="C15" s="416">
        <v>410.5</v>
      </c>
      <c r="D15" s="416">
        <v>423.9</v>
      </c>
      <c r="E15" s="416">
        <v>295.1</v>
      </c>
      <c r="F15" s="416">
        <v>562.3</v>
      </c>
      <c r="G15" s="416">
        <v>398.2</v>
      </c>
      <c r="H15" s="416">
        <v>637.3</v>
      </c>
      <c r="I15" s="416">
        <v>638</v>
      </c>
      <c r="J15" s="416">
        <v>790.4</v>
      </c>
      <c r="K15" s="416">
        <v>1309.6</v>
      </c>
      <c r="L15" s="416">
        <v>231.3</v>
      </c>
      <c r="M15" s="416">
        <v>374.1</v>
      </c>
      <c r="N15" s="416">
        <v>421.9</v>
      </c>
      <c r="O15" s="416">
        <v>324.74</v>
      </c>
      <c r="P15" s="416">
        <v>190.9</v>
      </c>
      <c r="Q15" s="416">
        <v>154.9</v>
      </c>
      <c r="R15" s="416">
        <v>152.4</v>
      </c>
      <c r="S15" s="416">
        <v>183.8</v>
      </c>
      <c r="T15" s="416">
        <v>277.8</v>
      </c>
      <c r="U15" s="416">
        <v>527.5</v>
      </c>
      <c r="V15" s="416">
        <v>153.8</v>
      </c>
      <c r="W15" s="416">
        <v>154.3</v>
      </c>
      <c r="X15" s="416">
        <v>175.4</v>
      </c>
    </row>
    <row r="16" ht="17.25" spans="1:24">
      <c r="A16" s="358"/>
      <c r="B16" s="415">
        <v>6</v>
      </c>
      <c r="C16" s="416">
        <v>428.1</v>
      </c>
      <c r="D16" s="416">
        <v>441.9</v>
      </c>
      <c r="E16" s="416">
        <v>303.1</v>
      </c>
      <c r="F16" s="416">
        <v>591.6</v>
      </c>
      <c r="G16" s="416">
        <v>414.5</v>
      </c>
      <c r="H16" s="416">
        <v>664.4</v>
      </c>
      <c r="I16" s="416">
        <v>664.9</v>
      </c>
      <c r="J16" s="416">
        <v>815</v>
      </c>
      <c r="K16" s="416">
        <v>1363.2</v>
      </c>
      <c r="L16" s="416">
        <v>236.6</v>
      </c>
      <c r="M16" s="416">
        <v>389.8</v>
      </c>
      <c r="N16" s="416">
        <v>439.8</v>
      </c>
      <c r="O16" s="416">
        <v>338.46</v>
      </c>
      <c r="P16" s="416">
        <v>198.1</v>
      </c>
      <c r="Q16" s="416">
        <v>157.2</v>
      </c>
      <c r="R16" s="416">
        <v>154.5</v>
      </c>
      <c r="S16" s="416">
        <v>187.2</v>
      </c>
      <c r="T16" s="416">
        <v>289.2</v>
      </c>
      <c r="U16" s="416">
        <v>552.3</v>
      </c>
      <c r="V16" s="416">
        <v>156</v>
      </c>
      <c r="W16" s="416">
        <v>156.6</v>
      </c>
      <c r="X16" s="416">
        <v>178.4</v>
      </c>
    </row>
    <row r="17" ht="17.25" spans="1:24">
      <c r="A17" s="358"/>
      <c r="B17" s="415">
        <v>6.5</v>
      </c>
      <c r="C17" s="416">
        <v>459.8</v>
      </c>
      <c r="D17" s="416">
        <v>473.8</v>
      </c>
      <c r="E17" s="416">
        <v>318.2</v>
      </c>
      <c r="F17" s="416">
        <v>628.1</v>
      </c>
      <c r="G17" s="416">
        <v>437.9</v>
      </c>
      <c r="H17" s="416">
        <v>698.7</v>
      </c>
      <c r="I17" s="416">
        <v>699</v>
      </c>
      <c r="J17" s="416">
        <v>846.8</v>
      </c>
      <c r="K17" s="416">
        <v>1424.1</v>
      </c>
      <c r="L17" s="416">
        <v>249.2</v>
      </c>
      <c r="M17" s="416">
        <v>410.6</v>
      </c>
      <c r="N17" s="416">
        <v>471.6</v>
      </c>
      <c r="O17" s="416">
        <v>356.98</v>
      </c>
      <c r="P17" s="416">
        <v>212.5</v>
      </c>
      <c r="Q17" s="416">
        <v>166.6</v>
      </c>
      <c r="R17" s="416">
        <v>163.9</v>
      </c>
      <c r="S17" s="416">
        <v>197.8</v>
      </c>
      <c r="T17" s="416">
        <v>307.8</v>
      </c>
      <c r="U17" s="416">
        <v>591.2</v>
      </c>
      <c r="V17" s="416">
        <v>165.4</v>
      </c>
      <c r="W17" s="416">
        <v>166</v>
      </c>
      <c r="X17" s="416">
        <v>188.7</v>
      </c>
    </row>
    <row r="18" ht="17.25" spans="1:24">
      <c r="A18" s="358"/>
      <c r="B18" s="415">
        <v>7</v>
      </c>
      <c r="C18" s="416">
        <v>477.4</v>
      </c>
      <c r="D18" s="416">
        <v>491.8</v>
      </c>
      <c r="E18" s="416">
        <v>326.2</v>
      </c>
      <c r="F18" s="416">
        <v>657.3</v>
      </c>
      <c r="G18" s="416">
        <v>454.2</v>
      </c>
      <c r="H18" s="416">
        <v>725.7</v>
      </c>
      <c r="I18" s="416">
        <v>725.9</v>
      </c>
      <c r="J18" s="416">
        <v>871.4</v>
      </c>
      <c r="K18" s="416">
        <v>1477.7</v>
      </c>
      <c r="L18" s="416">
        <v>254.5</v>
      </c>
      <c r="M18" s="416">
        <v>426.3</v>
      </c>
      <c r="N18" s="416">
        <v>489.5</v>
      </c>
      <c r="O18" s="416">
        <v>370.69</v>
      </c>
      <c r="P18" s="416">
        <v>219.8</v>
      </c>
      <c r="Q18" s="416">
        <v>168.8</v>
      </c>
      <c r="R18" s="416">
        <v>166</v>
      </c>
      <c r="S18" s="416">
        <v>201.2</v>
      </c>
      <c r="T18" s="416">
        <v>319.3</v>
      </c>
      <c r="U18" s="416">
        <v>616</v>
      </c>
      <c r="V18" s="416">
        <v>167.6</v>
      </c>
      <c r="W18" s="416">
        <v>168.2</v>
      </c>
      <c r="X18" s="416">
        <v>191.8</v>
      </c>
    </row>
    <row r="19" ht="17.25" spans="1:24">
      <c r="A19" s="358"/>
      <c r="B19" s="415">
        <v>7.5</v>
      </c>
      <c r="C19" s="416">
        <v>509</v>
      </c>
      <c r="D19" s="416">
        <v>523.8</v>
      </c>
      <c r="E19" s="416">
        <v>341.4</v>
      </c>
      <c r="F19" s="416">
        <v>693.8</v>
      </c>
      <c r="G19" s="416">
        <v>477.6</v>
      </c>
      <c r="H19" s="416">
        <v>760</v>
      </c>
      <c r="I19" s="416">
        <v>760</v>
      </c>
      <c r="J19" s="416">
        <v>903.2</v>
      </c>
      <c r="K19" s="416">
        <v>1538.6</v>
      </c>
      <c r="L19" s="416">
        <v>267.1</v>
      </c>
      <c r="M19" s="416">
        <v>447</v>
      </c>
      <c r="N19" s="416">
        <v>521.4</v>
      </c>
      <c r="O19" s="416">
        <v>389.2</v>
      </c>
      <c r="P19" s="416">
        <v>234.2</v>
      </c>
      <c r="Q19" s="416">
        <v>178.3</v>
      </c>
      <c r="R19" s="416">
        <v>175.3</v>
      </c>
      <c r="S19" s="416">
        <v>211.8</v>
      </c>
      <c r="T19" s="416">
        <v>337.9</v>
      </c>
      <c r="U19" s="416">
        <v>654.9</v>
      </c>
      <c r="V19" s="416">
        <v>177</v>
      </c>
      <c r="W19" s="416">
        <v>177.6</v>
      </c>
      <c r="X19" s="416">
        <v>202</v>
      </c>
    </row>
    <row r="20" ht="17.25" spans="1:24">
      <c r="A20" s="358"/>
      <c r="B20" s="415">
        <v>8</v>
      </c>
      <c r="C20" s="416">
        <v>526.7</v>
      </c>
      <c r="D20" s="416">
        <v>541.7</v>
      </c>
      <c r="E20" s="416">
        <v>349.3</v>
      </c>
      <c r="F20" s="416">
        <v>723.1</v>
      </c>
      <c r="G20" s="416">
        <v>493.8</v>
      </c>
      <c r="H20" s="416">
        <v>787.1</v>
      </c>
      <c r="I20" s="416">
        <v>786.9</v>
      </c>
      <c r="J20" s="416">
        <v>927.8</v>
      </c>
      <c r="K20" s="416">
        <v>1592.3</v>
      </c>
      <c r="L20" s="416">
        <v>272.4</v>
      </c>
      <c r="M20" s="416">
        <v>462.8</v>
      </c>
      <c r="N20" s="416">
        <v>539.2</v>
      </c>
      <c r="O20" s="416">
        <v>402.92</v>
      </c>
      <c r="P20" s="416">
        <v>241.4</v>
      </c>
      <c r="Q20" s="416">
        <v>180.5</v>
      </c>
      <c r="R20" s="416">
        <v>177.5</v>
      </c>
      <c r="S20" s="416">
        <v>215.2</v>
      </c>
      <c r="T20" s="416">
        <v>349.3</v>
      </c>
      <c r="U20" s="416">
        <v>679.7</v>
      </c>
      <c r="V20" s="416">
        <v>179.2</v>
      </c>
      <c r="W20" s="416">
        <v>179.8</v>
      </c>
      <c r="X20" s="416">
        <v>205.1</v>
      </c>
    </row>
    <row r="21" ht="17.25" spans="1:24">
      <c r="A21" s="358"/>
      <c r="B21" s="415">
        <v>8.5</v>
      </c>
      <c r="C21" s="416">
        <v>558.3</v>
      </c>
      <c r="D21" s="416">
        <v>573.7</v>
      </c>
      <c r="E21" s="416">
        <v>364.5</v>
      </c>
      <c r="F21" s="416">
        <v>759.5</v>
      </c>
      <c r="G21" s="416">
        <v>517.3</v>
      </c>
      <c r="H21" s="416">
        <v>821.3</v>
      </c>
      <c r="I21" s="416">
        <v>821</v>
      </c>
      <c r="J21" s="416">
        <v>959.6</v>
      </c>
      <c r="K21" s="416">
        <v>1653.1</v>
      </c>
      <c r="L21" s="416">
        <v>285</v>
      </c>
      <c r="M21" s="416">
        <v>483.5</v>
      </c>
      <c r="N21" s="416">
        <v>571.1</v>
      </c>
      <c r="O21" s="416">
        <v>421.44</v>
      </c>
      <c r="P21" s="416">
        <v>255.8</v>
      </c>
      <c r="Q21" s="416">
        <v>189.9</v>
      </c>
      <c r="R21" s="416">
        <v>186.8</v>
      </c>
      <c r="S21" s="416">
        <v>225.8</v>
      </c>
      <c r="T21" s="416">
        <v>368</v>
      </c>
      <c r="U21" s="416">
        <v>718.6</v>
      </c>
      <c r="V21" s="416">
        <v>188.6</v>
      </c>
      <c r="W21" s="416">
        <v>189.2</v>
      </c>
      <c r="X21" s="416">
        <v>215.4</v>
      </c>
    </row>
    <row r="22" ht="17.25" spans="1:24">
      <c r="A22" s="358"/>
      <c r="B22" s="415">
        <v>9</v>
      </c>
      <c r="C22" s="416">
        <v>576</v>
      </c>
      <c r="D22" s="416">
        <v>591.7</v>
      </c>
      <c r="E22" s="416">
        <v>372.5</v>
      </c>
      <c r="F22" s="416">
        <v>788.8</v>
      </c>
      <c r="G22" s="416">
        <v>533.5</v>
      </c>
      <c r="H22" s="416">
        <v>848.4</v>
      </c>
      <c r="I22" s="416">
        <v>847.9</v>
      </c>
      <c r="J22" s="416">
        <v>984.2</v>
      </c>
      <c r="K22" s="416">
        <v>1706.8</v>
      </c>
      <c r="L22" s="416">
        <v>290.3</v>
      </c>
      <c r="M22" s="416">
        <v>499.2</v>
      </c>
      <c r="N22" s="416">
        <v>589</v>
      </c>
      <c r="O22" s="416">
        <v>435.15</v>
      </c>
      <c r="P22" s="416">
        <v>263.1</v>
      </c>
      <c r="Q22" s="416">
        <v>192.1</v>
      </c>
      <c r="R22" s="416">
        <v>188.9</v>
      </c>
      <c r="S22" s="416">
        <v>229.3</v>
      </c>
      <c r="T22" s="416">
        <v>379.4</v>
      </c>
      <c r="U22" s="416">
        <v>743.5</v>
      </c>
      <c r="V22" s="416">
        <v>190.7</v>
      </c>
      <c r="W22" s="416">
        <v>191.4</v>
      </c>
      <c r="X22" s="416">
        <v>218.4</v>
      </c>
    </row>
    <row r="23" ht="17.25" spans="1:24">
      <c r="A23" s="358"/>
      <c r="B23" s="415">
        <v>9.5</v>
      </c>
      <c r="C23" s="416">
        <v>607.6</v>
      </c>
      <c r="D23" s="416">
        <v>623.6</v>
      </c>
      <c r="E23" s="416">
        <v>387.6</v>
      </c>
      <c r="F23" s="416">
        <v>825.3</v>
      </c>
      <c r="G23" s="416">
        <v>557</v>
      </c>
      <c r="H23" s="416">
        <v>882.7</v>
      </c>
      <c r="I23" s="416">
        <v>882</v>
      </c>
      <c r="J23" s="416">
        <v>1016</v>
      </c>
      <c r="K23" s="416">
        <v>1767.6</v>
      </c>
      <c r="L23" s="416">
        <v>302.9</v>
      </c>
      <c r="M23" s="416">
        <v>520</v>
      </c>
      <c r="N23" s="416">
        <v>620.9</v>
      </c>
      <c r="O23" s="416">
        <v>453.66</v>
      </c>
      <c r="P23" s="416">
        <v>277.5</v>
      </c>
      <c r="Q23" s="416">
        <v>201.6</v>
      </c>
      <c r="R23" s="416">
        <v>198.3</v>
      </c>
      <c r="S23" s="416">
        <v>239.9</v>
      </c>
      <c r="T23" s="416">
        <v>398</v>
      </c>
      <c r="U23" s="416">
        <v>782.3</v>
      </c>
      <c r="V23" s="416">
        <v>200.1</v>
      </c>
      <c r="W23" s="416">
        <v>200.8</v>
      </c>
      <c r="X23" s="416">
        <v>228.7</v>
      </c>
    </row>
    <row r="24" ht="17.25" spans="1:24">
      <c r="A24" s="358"/>
      <c r="B24" s="415">
        <v>10</v>
      </c>
      <c r="C24" s="416">
        <v>625.2</v>
      </c>
      <c r="D24" s="416">
        <v>641.6</v>
      </c>
      <c r="E24" s="416">
        <v>395.6</v>
      </c>
      <c r="F24" s="416">
        <v>854.5</v>
      </c>
      <c r="G24" s="416">
        <v>573.2</v>
      </c>
      <c r="H24" s="416">
        <v>909.7</v>
      </c>
      <c r="I24" s="416">
        <v>908.9</v>
      </c>
      <c r="J24" s="416">
        <v>1040.6</v>
      </c>
      <c r="K24" s="416">
        <v>1821.3</v>
      </c>
      <c r="L24" s="416">
        <v>308.2</v>
      </c>
      <c r="M24" s="416">
        <v>535.7</v>
      </c>
      <c r="N24" s="416">
        <v>638.7</v>
      </c>
      <c r="O24" s="416">
        <v>467.38</v>
      </c>
      <c r="P24" s="416">
        <v>284.7</v>
      </c>
      <c r="Q24" s="416">
        <v>203.8</v>
      </c>
      <c r="R24" s="416">
        <v>200.4</v>
      </c>
      <c r="S24" s="416">
        <v>243.3</v>
      </c>
      <c r="T24" s="416">
        <v>409.5</v>
      </c>
      <c r="U24" s="416">
        <v>807.2</v>
      </c>
      <c r="V24" s="416">
        <v>202.3</v>
      </c>
      <c r="W24" s="416">
        <v>203</v>
      </c>
      <c r="X24" s="416">
        <v>231.8</v>
      </c>
    </row>
    <row r="25" ht="17.25" spans="1:24">
      <c r="A25" s="358"/>
      <c r="B25" s="415">
        <v>10.5</v>
      </c>
      <c r="C25" s="416">
        <v>666.6</v>
      </c>
      <c r="D25" s="416">
        <v>685.4</v>
      </c>
      <c r="E25" s="416">
        <v>408.1</v>
      </c>
      <c r="F25" s="416">
        <v>904.2</v>
      </c>
      <c r="G25" s="416">
        <v>606.4</v>
      </c>
      <c r="H25" s="416">
        <v>916.7</v>
      </c>
      <c r="I25" s="416">
        <v>939.2</v>
      </c>
      <c r="J25" s="416">
        <v>1102.9</v>
      </c>
      <c r="K25" s="416">
        <v>1872.5</v>
      </c>
      <c r="L25" s="416">
        <v>321</v>
      </c>
      <c r="M25" s="416">
        <v>584.1</v>
      </c>
      <c r="N25" s="416">
        <v>682</v>
      </c>
      <c r="O25" s="416">
        <v>496.13</v>
      </c>
      <c r="P25" s="416">
        <v>376.8</v>
      </c>
      <c r="Q25" s="416">
        <v>270.1</v>
      </c>
      <c r="R25" s="416">
        <v>318.9</v>
      </c>
      <c r="S25" s="416">
        <v>287.5</v>
      </c>
      <c r="T25" s="416">
        <v>414.2</v>
      </c>
      <c r="U25" s="416">
        <v>821.9</v>
      </c>
      <c r="V25" s="416">
        <v>296.2</v>
      </c>
      <c r="W25" s="416">
        <v>318.9</v>
      </c>
      <c r="X25" s="416">
        <v>313.8</v>
      </c>
    </row>
    <row r="26" ht="17.25" spans="1:24">
      <c r="A26" s="358"/>
      <c r="B26" s="415">
        <v>11</v>
      </c>
      <c r="C26" s="416">
        <v>681.1</v>
      </c>
      <c r="D26" s="416">
        <v>700.6</v>
      </c>
      <c r="E26" s="416">
        <v>416.8</v>
      </c>
      <c r="F26" s="416">
        <v>928.9</v>
      </c>
      <c r="G26" s="416">
        <v>619.8</v>
      </c>
      <c r="H26" s="416">
        <v>938.3</v>
      </c>
      <c r="I26" s="416">
        <v>958.4</v>
      </c>
      <c r="J26" s="416">
        <v>1129.7</v>
      </c>
      <c r="K26" s="416">
        <v>1919.7</v>
      </c>
      <c r="L26" s="416">
        <v>327.1</v>
      </c>
      <c r="M26" s="416">
        <v>598</v>
      </c>
      <c r="N26" s="416">
        <v>697.2</v>
      </c>
      <c r="O26" s="416">
        <v>507.96</v>
      </c>
      <c r="P26" s="416">
        <v>384.6</v>
      </c>
      <c r="Q26" s="416">
        <v>274.6</v>
      </c>
      <c r="R26" s="416">
        <v>324.9</v>
      </c>
      <c r="S26" s="416">
        <v>292.5</v>
      </c>
      <c r="T26" s="416">
        <v>422.7</v>
      </c>
      <c r="U26" s="416">
        <v>841.9</v>
      </c>
      <c r="V26" s="416">
        <v>301.4</v>
      </c>
      <c r="W26" s="416">
        <v>324.9</v>
      </c>
      <c r="X26" s="416">
        <v>319.6</v>
      </c>
    </row>
    <row r="27" ht="17.25" spans="1:24">
      <c r="A27" s="358"/>
      <c r="B27" s="415">
        <v>11.5</v>
      </c>
      <c r="C27" s="416">
        <v>709.6</v>
      </c>
      <c r="D27" s="416">
        <v>729.9</v>
      </c>
      <c r="E27" s="416">
        <v>432.8</v>
      </c>
      <c r="F27" s="416">
        <v>960.9</v>
      </c>
      <c r="G27" s="416">
        <v>640.5</v>
      </c>
      <c r="H27" s="416">
        <v>967.1</v>
      </c>
      <c r="I27" s="416">
        <v>984.7</v>
      </c>
      <c r="J27" s="416">
        <v>1163.7</v>
      </c>
      <c r="K27" s="416">
        <v>1974.1</v>
      </c>
      <c r="L27" s="416">
        <v>340.3</v>
      </c>
      <c r="M27" s="416">
        <v>616.9</v>
      </c>
      <c r="N27" s="416">
        <v>726.4</v>
      </c>
      <c r="O27" s="416">
        <v>524.58</v>
      </c>
      <c r="P27" s="416">
        <v>399.6</v>
      </c>
      <c r="Q27" s="416">
        <v>286.2</v>
      </c>
      <c r="R27" s="416">
        <v>338.1</v>
      </c>
      <c r="S27" s="416">
        <v>304.7</v>
      </c>
      <c r="T27" s="416">
        <v>438.5</v>
      </c>
      <c r="U27" s="416">
        <v>875.9</v>
      </c>
      <c r="V27" s="416">
        <v>313.9</v>
      </c>
      <c r="W27" s="416">
        <v>338.1</v>
      </c>
      <c r="X27" s="416">
        <v>332.6</v>
      </c>
    </row>
    <row r="28" ht="17.25" spans="1:24">
      <c r="A28" s="358"/>
      <c r="B28" s="415">
        <v>12</v>
      </c>
      <c r="C28" s="416">
        <v>724.1</v>
      </c>
      <c r="D28" s="416">
        <v>745.1</v>
      </c>
      <c r="E28" s="416">
        <v>441.6</v>
      </c>
      <c r="F28" s="416">
        <v>985.6</v>
      </c>
      <c r="G28" s="416">
        <v>653.9</v>
      </c>
      <c r="H28" s="416">
        <v>988.7</v>
      </c>
      <c r="I28" s="416">
        <v>1003.9</v>
      </c>
      <c r="J28" s="416">
        <v>1190.5</v>
      </c>
      <c r="K28" s="416">
        <v>2021.3</v>
      </c>
      <c r="L28" s="416">
        <v>346.3</v>
      </c>
      <c r="M28" s="416">
        <v>630.7</v>
      </c>
      <c r="N28" s="416">
        <v>741.6</v>
      </c>
      <c r="O28" s="416">
        <v>536.41</v>
      </c>
      <c r="P28" s="416">
        <v>407.3</v>
      </c>
      <c r="Q28" s="416">
        <v>290.6</v>
      </c>
      <c r="R28" s="416">
        <v>344</v>
      </c>
      <c r="S28" s="416">
        <v>309.7</v>
      </c>
      <c r="T28" s="416">
        <v>447.1</v>
      </c>
      <c r="U28" s="416">
        <v>895.8</v>
      </c>
      <c r="V28" s="416">
        <v>319.1</v>
      </c>
      <c r="W28" s="416">
        <v>344</v>
      </c>
      <c r="X28" s="416">
        <v>338.4</v>
      </c>
    </row>
    <row r="29" ht="17.25" spans="1:24">
      <c r="A29" s="358"/>
      <c r="B29" s="415">
        <v>12.5</v>
      </c>
      <c r="C29" s="416">
        <v>752.6</v>
      </c>
      <c r="D29" s="416">
        <v>774.3</v>
      </c>
      <c r="E29" s="416">
        <v>457.5</v>
      </c>
      <c r="F29" s="416">
        <v>1017.6</v>
      </c>
      <c r="G29" s="416">
        <v>674.6</v>
      </c>
      <c r="H29" s="416">
        <v>1017.5</v>
      </c>
      <c r="I29" s="416">
        <v>1030.3</v>
      </c>
      <c r="J29" s="416">
        <v>1224.5</v>
      </c>
      <c r="K29" s="416">
        <v>2075.7</v>
      </c>
      <c r="L29" s="416">
        <v>359.6</v>
      </c>
      <c r="M29" s="416">
        <v>649.6</v>
      </c>
      <c r="N29" s="416">
        <v>770.8</v>
      </c>
      <c r="O29" s="416">
        <v>553.03</v>
      </c>
      <c r="P29" s="416">
        <v>422.3</v>
      </c>
      <c r="Q29" s="416">
        <v>302.2</v>
      </c>
      <c r="R29" s="416">
        <v>357.2</v>
      </c>
      <c r="S29" s="416">
        <v>321.9</v>
      </c>
      <c r="T29" s="416">
        <v>462.9</v>
      </c>
      <c r="U29" s="416">
        <v>929.8</v>
      </c>
      <c r="V29" s="416">
        <v>331.6</v>
      </c>
      <c r="W29" s="416">
        <v>357.2</v>
      </c>
      <c r="X29" s="416">
        <v>351.4</v>
      </c>
    </row>
    <row r="30" ht="17.25" spans="1:24">
      <c r="A30" s="358"/>
      <c r="B30" s="415">
        <v>13</v>
      </c>
      <c r="C30" s="416">
        <v>767.1</v>
      </c>
      <c r="D30" s="416">
        <v>789.5</v>
      </c>
      <c r="E30" s="416">
        <v>466.3</v>
      </c>
      <c r="F30" s="416">
        <v>1042.3</v>
      </c>
      <c r="G30" s="416">
        <v>688.1</v>
      </c>
      <c r="H30" s="416">
        <v>1039.1</v>
      </c>
      <c r="I30" s="416">
        <v>1049.5</v>
      </c>
      <c r="J30" s="416">
        <v>1251.2</v>
      </c>
      <c r="K30" s="416">
        <v>2122.8</v>
      </c>
      <c r="L30" s="416">
        <v>365.6</v>
      </c>
      <c r="M30" s="416">
        <v>663.4</v>
      </c>
      <c r="N30" s="416">
        <v>786</v>
      </c>
      <c r="O30" s="416">
        <v>564.85</v>
      </c>
      <c r="P30" s="416">
        <v>430.1</v>
      </c>
      <c r="Q30" s="416">
        <v>306.7</v>
      </c>
      <c r="R30" s="416">
        <v>363.2</v>
      </c>
      <c r="S30" s="416">
        <v>326.8</v>
      </c>
      <c r="T30" s="416">
        <v>471.4</v>
      </c>
      <c r="U30" s="416">
        <v>949.8</v>
      </c>
      <c r="V30" s="416">
        <v>336.8</v>
      </c>
      <c r="W30" s="416">
        <v>363.2</v>
      </c>
      <c r="X30" s="416">
        <v>357.2</v>
      </c>
    </row>
    <row r="31" ht="17.25" spans="1:24">
      <c r="A31" s="358"/>
      <c r="B31" s="415">
        <v>13.5</v>
      </c>
      <c r="C31" s="416">
        <v>795.7</v>
      </c>
      <c r="D31" s="416">
        <v>818.8</v>
      </c>
      <c r="E31" s="416">
        <v>482.3</v>
      </c>
      <c r="F31" s="416">
        <v>1074.2</v>
      </c>
      <c r="G31" s="416">
        <v>708.7</v>
      </c>
      <c r="H31" s="416">
        <v>1067.9</v>
      </c>
      <c r="I31" s="416">
        <v>1075.8</v>
      </c>
      <c r="J31" s="416">
        <v>1285.2</v>
      </c>
      <c r="K31" s="416">
        <v>2177.2</v>
      </c>
      <c r="L31" s="416">
        <v>378.8</v>
      </c>
      <c r="M31" s="416">
        <v>682.3</v>
      </c>
      <c r="N31" s="416">
        <v>815.2</v>
      </c>
      <c r="O31" s="416">
        <v>581.47</v>
      </c>
      <c r="P31" s="416">
        <v>445.1</v>
      </c>
      <c r="Q31" s="416">
        <v>318.3</v>
      </c>
      <c r="R31" s="416">
        <v>376.3</v>
      </c>
      <c r="S31" s="416">
        <v>339</v>
      </c>
      <c r="T31" s="416">
        <v>487.2</v>
      </c>
      <c r="U31" s="416">
        <v>983.7</v>
      </c>
      <c r="V31" s="416">
        <v>349.3</v>
      </c>
      <c r="W31" s="416">
        <v>376.3</v>
      </c>
      <c r="X31" s="416">
        <v>370.2</v>
      </c>
    </row>
    <row r="32" ht="17.25" spans="1:24">
      <c r="A32" s="358"/>
      <c r="B32" s="415">
        <v>14</v>
      </c>
      <c r="C32" s="416">
        <v>810.2</v>
      </c>
      <c r="D32" s="416">
        <v>834</v>
      </c>
      <c r="E32" s="416">
        <v>491.1</v>
      </c>
      <c r="F32" s="416">
        <v>1099</v>
      </c>
      <c r="G32" s="416">
        <v>722.2</v>
      </c>
      <c r="H32" s="416">
        <v>1089.5</v>
      </c>
      <c r="I32" s="416">
        <v>1095</v>
      </c>
      <c r="J32" s="416">
        <v>1312</v>
      </c>
      <c r="K32" s="416">
        <v>2224.4</v>
      </c>
      <c r="L32" s="416">
        <v>384.9</v>
      </c>
      <c r="M32" s="416">
        <v>696.2</v>
      </c>
      <c r="N32" s="416">
        <v>830.4</v>
      </c>
      <c r="O32" s="416">
        <v>593.31</v>
      </c>
      <c r="P32" s="416">
        <v>452.9</v>
      </c>
      <c r="Q32" s="416">
        <v>322.7</v>
      </c>
      <c r="R32" s="416">
        <v>382.3</v>
      </c>
      <c r="S32" s="416">
        <v>344</v>
      </c>
      <c r="T32" s="416">
        <v>495.8</v>
      </c>
      <c r="U32" s="416">
        <v>1003.7</v>
      </c>
      <c r="V32" s="416">
        <v>354.5</v>
      </c>
      <c r="W32" s="416">
        <v>382.3</v>
      </c>
      <c r="X32" s="416">
        <v>376</v>
      </c>
    </row>
    <row r="33" ht="17.25" spans="1:24">
      <c r="A33" s="358"/>
      <c r="B33" s="415">
        <v>14.5</v>
      </c>
      <c r="C33" s="416">
        <v>838.7</v>
      </c>
      <c r="D33" s="416">
        <v>863.2</v>
      </c>
      <c r="E33" s="416">
        <v>507</v>
      </c>
      <c r="F33" s="416">
        <v>1130.9</v>
      </c>
      <c r="G33" s="416">
        <v>742.8</v>
      </c>
      <c r="H33" s="416">
        <v>1118.3</v>
      </c>
      <c r="I33" s="416">
        <v>1121.4</v>
      </c>
      <c r="J33" s="416">
        <v>1346</v>
      </c>
      <c r="K33" s="416">
        <v>2278.8</v>
      </c>
      <c r="L33" s="416">
        <v>398.1</v>
      </c>
      <c r="M33" s="416">
        <v>715</v>
      </c>
      <c r="N33" s="416">
        <v>859.6</v>
      </c>
      <c r="O33" s="416">
        <v>609.93</v>
      </c>
      <c r="P33" s="416">
        <v>467.9</v>
      </c>
      <c r="Q33" s="416">
        <v>334.4</v>
      </c>
      <c r="R33" s="416">
        <v>395.5</v>
      </c>
      <c r="S33" s="416">
        <v>356.2</v>
      </c>
      <c r="T33" s="416">
        <v>511.6</v>
      </c>
      <c r="U33" s="416">
        <v>1037.6</v>
      </c>
      <c r="V33" s="416">
        <v>367</v>
      </c>
      <c r="W33" s="416">
        <v>395.5</v>
      </c>
      <c r="X33" s="416">
        <v>389</v>
      </c>
    </row>
    <row r="34" ht="17.25" spans="1:24">
      <c r="A34" s="358"/>
      <c r="B34" s="415">
        <v>15</v>
      </c>
      <c r="C34" s="416">
        <v>853.2</v>
      </c>
      <c r="D34" s="416">
        <v>878.4</v>
      </c>
      <c r="E34" s="416">
        <v>516.8</v>
      </c>
      <c r="F34" s="416">
        <v>1156.7</v>
      </c>
      <c r="G34" s="416">
        <v>757.3</v>
      </c>
      <c r="H34" s="416">
        <v>1140.9</v>
      </c>
      <c r="I34" s="416">
        <v>1141.6</v>
      </c>
      <c r="J34" s="416">
        <v>1373.8</v>
      </c>
      <c r="K34" s="416">
        <v>2327</v>
      </c>
      <c r="L34" s="416">
        <v>405.1</v>
      </c>
      <c r="M34" s="416">
        <v>728.9</v>
      </c>
      <c r="N34" s="416">
        <v>875.8</v>
      </c>
      <c r="O34" s="416">
        <v>621.75</v>
      </c>
      <c r="P34" s="416">
        <v>476.6</v>
      </c>
      <c r="Q34" s="416">
        <v>339.8</v>
      </c>
      <c r="R34" s="416">
        <v>402.5</v>
      </c>
      <c r="S34" s="416">
        <v>362.2</v>
      </c>
      <c r="T34" s="416">
        <v>521.1</v>
      </c>
      <c r="U34" s="416">
        <v>1058.6</v>
      </c>
      <c r="V34" s="416">
        <v>373.2</v>
      </c>
      <c r="W34" s="416">
        <v>402.5</v>
      </c>
      <c r="X34" s="416">
        <v>395.8</v>
      </c>
    </row>
    <row r="35" ht="17.25" spans="1:24">
      <c r="A35" s="358"/>
      <c r="B35" s="415">
        <v>15.5</v>
      </c>
      <c r="C35" s="416">
        <v>881.7</v>
      </c>
      <c r="D35" s="416">
        <v>907.7</v>
      </c>
      <c r="E35" s="416">
        <v>532.8</v>
      </c>
      <c r="F35" s="416">
        <v>1188.6</v>
      </c>
      <c r="G35" s="416">
        <v>778</v>
      </c>
      <c r="H35" s="416">
        <v>1169.7</v>
      </c>
      <c r="I35" s="416">
        <v>1167.9</v>
      </c>
      <c r="J35" s="416">
        <v>1407.8</v>
      </c>
      <c r="K35" s="416">
        <v>2381.4</v>
      </c>
      <c r="L35" s="416">
        <v>418.4</v>
      </c>
      <c r="M35" s="416">
        <v>747.7</v>
      </c>
      <c r="N35" s="416">
        <v>905</v>
      </c>
      <c r="O35" s="416">
        <v>638.37</v>
      </c>
      <c r="P35" s="416">
        <v>491.6</v>
      </c>
      <c r="Q35" s="416">
        <v>351.4</v>
      </c>
      <c r="R35" s="416">
        <v>415.6</v>
      </c>
      <c r="S35" s="416">
        <v>374.3</v>
      </c>
      <c r="T35" s="416">
        <v>536.9</v>
      </c>
      <c r="U35" s="416">
        <v>1092.6</v>
      </c>
      <c r="V35" s="416">
        <v>385.7</v>
      </c>
      <c r="W35" s="416">
        <v>415.6</v>
      </c>
      <c r="X35" s="416">
        <v>408.8</v>
      </c>
    </row>
    <row r="36" ht="17.25" spans="1:24">
      <c r="A36" s="358"/>
      <c r="B36" s="415">
        <v>16</v>
      </c>
      <c r="C36" s="416">
        <v>896.2</v>
      </c>
      <c r="D36" s="416">
        <v>922.9</v>
      </c>
      <c r="E36" s="416">
        <v>541.5</v>
      </c>
      <c r="F36" s="416">
        <v>1213.3</v>
      </c>
      <c r="G36" s="416">
        <v>791.4</v>
      </c>
      <c r="H36" s="416">
        <v>1191.3</v>
      </c>
      <c r="I36" s="416">
        <v>1187.1</v>
      </c>
      <c r="J36" s="416">
        <v>1434.5</v>
      </c>
      <c r="K36" s="416">
        <v>2428.6</v>
      </c>
      <c r="L36" s="416">
        <v>424.4</v>
      </c>
      <c r="M36" s="416">
        <v>761.6</v>
      </c>
      <c r="N36" s="416">
        <v>920.2</v>
      </c>
      <c r="O36" s="416">
        <v>650.2</v>
      </c>
      <c r="P36" s="416">
        <v>499.4</v>
      </c>
      <c r="Q36" s="416">
        <v>355.9</v>
      </c>
      <c r="R36" s="416">
        <v>421.6</v>
      </c>
      <c r="S36" s="416">
        <v>379.3</v>
      </c>
      <c r="T36" s="416">
        <v>545.5</v>
      </c>
      <c r="U36" s="416">
        <v>1112.5</v>
      </c>
      <c r="V36" s="416">
        <v>390.9</v>
      </c>
      <c r="W36" s="416">
        <v>421.6</v>
      </c>
      <c r="X36" s="416">
        <v>414.6</v>
      </c>
    </row>
    <row r="37" ht="17.25" spans="1:24">
      <c r="A37" s="358"/>
      <c r="B37" s="415">
        <v>16.5</v>
      </c>
      <c r="C37" s="416">
        <v>924.7</v>
      </c>
      <c r="D37" s="416">
        <v>952.1</v>
      </c>
      <c r="E37" s="416">
        <v>557.5</v>
      </c>
      <c r="F37" s="416">
        <v>1245.3</v>
      </c>
      <c r="G37" s="416">
        <v>812.1</v>
      </c>
      <c r="H37" s="416">
        <v>1220.1</v>
      </c>
      <c r="I37" s="416">
        <v>1213.5</v>
      </c>
      <c r="J37" s="416">
        <v>1468.5</v>
      </c>
      <c r="K37" s="416">
        <v>2483</v>
      </c>
      <c r="L37" s="416">
        <v>437.6</v>
      </c>
      <c r="M37" s="416">
        <v>797.2</v>
      </c>
      <c r="N37" s="416">
        <v>949.4</v>
      </c>
      <c r="O37" s="416">
        <v>666.83</v>
      </c>
      <c r="P37" s="416">
        <v>514.4</v>
      </c>
      <c r="Q37" s="416">
        <v>367.5</v>
      </c>
      <c r="R37" s="416">
        <v>434.8</v>
      </c>
      <c r="S37" s="416">
        <v>391.5</v>
      </c>
      <c r="T37" s="416">
        <v>561.3</v>
      </c>
      <c r="U37" s="416">
        <v>1146.5</v>
      </c>
      <c r="V37" s="416">
        <v>403.4</v>
      </c>
      <c r="W37" s="416">
        <v>434.8</v>
      </c>
      <c r="X37" s="416">
        <v>427.6</v>
      </c>
    </row>
    <row r="38" ht="17.25" spans="1:24">
      <c r="A38" s="358"/>
      <c r="B38" s="415">
        <v>17</v>
      </c>
      <c r="C38" s="416">
        <v>939.2</v>
      </c>
      <c r="D38" s="416">
        <v>967.3</v>
      </c>
      <c r="E38" s="416">
        <v>566.3</v>
      </c>
      <c r="F38" s="416">
        <v>1270</v>
      </c>
      <c r="G38" s="416">
        <v>825.5</v>
      </c>
      <c r="H38" s="416">
        <v>1241.7</v>
      </c>
      <c r="I38" s="416">
        <v>1232.7</v>
      </c>
      <c r="J38" s="416">
        <v>1495.3</v>
      </c>
      <c r="K38" s="416">
        <v>2530.2</v>
      </c>
      <c r="L38" s="416">
        <v>443.7</v>
      </c>
      <c r="M38" s="416">
        <v>811.5</v>
      </c>
      <c r="N38" s="416">
        <v>964.6</v>
      </c>
      <c r="O38" s="416">
        <v>678.65</v>
      </c>
      <c r="P38" s="416">
        <v>522.2</v>
      </c>
      <c r="Q38" s="416">
        <v>371.9</v>
      </c>
      <c r="R38" s="416">
        <v>440.7</v>
      </c>
      <c r="S38" s="416">
        <v>396.5</v>
      </c>
      <c r="T38" s="416">
        <v>569.8</v>
      </c>
      <c r="U38" s="416">
        <v>1166.5</v>
      </c>
      <c r="V38" s="416">
        <v>408.6</v>
      </c>
      <c r="W38" s="416">
        <v>440.7</v>
      </c>
      <c r="X38" s="416">
        <v>433.4</v>
      </c>
    </row>
    <row r="39" ht="17.25" spans="1:24">
      <c r="A39" s="358"/>
      <c r="B39" s="415">
        <v>17.5</v>
      </c>
      <c r="C39" s="416">
        <v>967.7</v>
      </c>
      <c r="D39" s="416">
        <v>996.5</v>
      </c>
      <c r="E39" s="416">
        <v>582.3</v>
      </c>
      <c r="F39" s="416">
        <v>1302</v>
      </c>
      <c r="G39" s="416">
        <v>846.2</v>
      </c>
      <c r="H39" s="416">
        <v>1270.5</v>
      </c>
      <c r="I39" s="416">
        <v>1259.1</v>
      </c>
      <c r="J39" s="416">
        <v>1529.3</v>
      </c>
      <c r="K39" s="416">
        <v>2584.6</v>
      </c>
      <c r="L39" s="416">
        <v>456.9</v>
      </c>
      <c r="M39" s="416">
        <v>830.8</v>
      </c>
      <c r="N39" s="416">
        <v>993.8</v>
      </c>
      <c r="O39" s="416">
        <v>695.27</v>
      </c>
      <c r="P39" s="416">
        <v>537.2</v>
      </c>
      <c r="Q39" s="416">
        <v>383.6</v>
      </c>
      <c r="R39" s="416">
        <v>453.9</v>
      </c>
      <c r="S39" s="416">
        <v>408.7</v>
      </c>
      <c r="T39" s="416">
        <v>585.6</v>
      </c>
      <c r="U39" s="416">
        <v>1200.4</v>
      </c>
      <c r="V39" s="416">
        <v>421.1</v>
      </c>
      <c r="W39" s="416">
        <v>453.9</v>
      </c>
      <c r="X39" s="416">
        <v>446.4</v>
      </c>
    </row>
    <row r="40" ht="17.25" spans="1:24">
      <c r="A40" s="358"/>
      <c r="B40" s="415">
        <v>18</v>
      </c>
      <c r="C40" s="416">
        <v>982.2</v>
      </c>
      <c r="D40" s="416">
        <v>1011.8</v>
      </c>
      <c r="E40" s="416">
        <v>591</v>
      </c>
      <c r="F40" s="416">
        <v>1326.7</v>
      </c>
      <c r="G40" s="416">
        <v>859.7</v>
      </c>
      <c r="H40" s="416">
        <v>1292.1</v>
      </c>
      <c r="I40" s="416">
        <v>1278.2</v>
      </c>
      <c r="J40" s="416">
        <v>1556.1</v>
      </c>
      <c r="K40" s="416">
        <v>2631.8</v>
      </c>
      <c r="L40" s="416">
        <v>462.9</v>
      </c>
      <c r="M40" s="416">
        <v>845</v>
      </c>
      <c r="N40" s="416">
        <v>1009</v>
      </c>
      <c r="O40" s="416">
        <v>707.1</v>
      </c>
      <c r="P40" s="416">
        <v>544.9</v>
      </c>
      <c r="Q40" s="416">
        <v>388</v>
      </c>
      <c r="R40" s="416">
        <v>459.9</v>
      </c>
      <c r="S40" s="416">
        <v>413.6</v>
      </c>
      <c r="T40" s="416">
        <v>594.2</v>
      </c>
      <c r="U40" s="416">
        <v>1220.4</v>
      </c>
      <c r="V40" s="416">
        <v>426.3</v>
      </c>
      <c r="W40" s="416">
        <v>459.9</v>
      </c>
      <c r="X40" s="416">
        <v>452.2</v>
      </c>
    </row>
    <row r="41" ht="17.25" spans="1:24">
      <c r="A41" s="358"/>
      <c r="B41" s="415">
        <v>18.5</v>
      </c>
      <c r="C41" s="416">
        <v>1010.7</v>
      </c>
      <c r="D41" s="416">
        <v>1041</v>
      </c>
      <c r="E41" s="416">
        <v>608</v>
      </c>
      <c r="F41" s="416">
        <v>1359.6</v>
      </c>
      <c r="G41" s="416">
        <v>881.3</v>
      </c>
      <c r="H41" s="416">
        <v>1321.9</v>
      </c>
      <c r="I41" s="416">
        <v>1305.6</v>
      </c>
      <c r="J41" s="416">
        <v>1591.1</v>
      </c>
      <c r="K41" s="416">
        <v>2687.2</v>
      </c>
      <c r="L41" s="416">
        <v>477.2</v>
      </c>
      <c r="M41" s="416">
        <v>865.3</v>
      </c>
      <c r="N41" s="416">
        <v>1039.2</v>
      </c>
      <c r="O41" s="416">
        <v>723.72</v>
      </c>
      <c r="P41" s="416">
        <v>560.9</v>
      </c>
      <c r="Q41" s="416">
        <v>400.6</v>
      </c>
      <c r="R41" s="416">
        <v>474</v>
      </c>
      <c r="S41" s="416">
        <v>426.8</v>
      </c>
      <c r="T41" s="416">
        <v>611</v>
      </c>
      <c r="U41" s="416">
        <v>1255.3</v>
      </c>
      <c r="V41" s="416">
        <v>439.8</v>
      </c>
      <c r="W41" s="416">
        <v>474</v>
      </c>
      <c r="X41" s="416">
        <v>466.2</v>
      </c>
    </row>
    <row r="42" ht="17.25" spans="1:24">
      <c r="A42" s="358"/>
      <c r="B42" s="415">
        <v>19</v>
      </c>
      <c r="C42" s="416">
        <v>1025.2</v>
      </c>
      <c r="D42" s="416">
        <v>1056.2</v>
      </c>
      <c r="E42" s="416">
        <v>616.8</v>
      </c>
      <c r="F42" s="416">
        <v>1384.4</v>
      </c>
      <c r="G42" s="416">
        <v>894.8</v>
      </c>
      <c r="H42" s="416">
        <v>1343.6</v>
      </c>
      <c r="I42" s="416">
        <v>1324.8</v>
      </c>
      <c r="J42" s="416">
        <v>1617.8</v>
      </c>
      <c r="K42" s="416">
        <v>2734.4</v>
      </c>
      <c r="L42" s="416">
        <v>483.2</v>
      </c>
      <c r="M42" s="416">
        <v>879.5</v>
      </c>
      <c r="N42" s="416">
        <v>1054.4</v>
      </c>
      <c r="O42" s="416">
        <v>735.54</v>
      </c>
      <c r="P42" s="416">
        <v>568.7</v>
      </c>
      <c r="Q42" s="416">
        <v>405</v>
      </c>
      <c r="R42" s="416">
        <v>480</v>
      </c>
      <c r="S42" s="416">
        <v>431.8</v>
      </c>
      <c r="T42" s="416">
        <v>619.5</v>
      </c>
      <c r="U42" s="416">
        <v>1275.3</v>
      </c>
      <c r="V42" s="416">
        <v>445</v>
      </c>
      <c r="W42" s="416">
        <v>480</v>
      </c>
      <c r="X42" s="416">
        <v>472.1</v>
      </c>
    </row>
    <row r="43" ht="17.25" spans="1:24">
      <c r="A43" s="358"/>
      <c r="B43" s="415">
        <v>19.5</v>
      </c>
      <c r="C43" s="416">
        <v>1053.7</v>
      </c>
      <c r="D43" s="416">
        <v>1085.5</v>
      </c>
      <c r="E43" s="416">
        <v>632.8</v>
      </c>
      <c r="F43" s="416">
        <v>1416.3</v>
      </c>
      <c r="G43" s="416">
        <v>915.5</v>
      </c>
      <c r="H43" s="416">
        <v>1372.4</v>
      </c>
      <c r="I43" s="416">
        <v>1351.2</v>
      </c>
      <c r="J43" s="416">
        <v>1651.8</v>
      </c>
      <c r="K43" s="416">
        <v>2788.8</v>
      </c>
      <c r="L43" s="416">
        <v>496.4</v>
      </c>
      <c r="M43" s="416">
        <v>898.8</v>
      </c>
      <c r="N43" s="416">
        <v>1083.6</v>
      </c>
      <c r="O43" s="416">
        <v>752.17</v>
      </c>
      <c r="P43" s="416">
        <v>583.7</v>
      </c>
      <c r="Q43" s="416">
        <v>416.7</v>
      </c>
      <c r="R43" s="416">
        <v>493.2</v>
      </c>
      <c r="S43" s="416">
        <v>444</v>
      </c>
      <c r="T43" s="416">
        <v>635.3</v>
      </c>
      <c r="U43" s="416">
        <v>1309.3</v>
      </c>
      <c r="V43" s="416">
        <v>457.5</v>
      </c>
      <c r="W43" s="416">
        <v>493.2</v>
      </c>
      <c r="X43" s="416">
        <v>485.1</v>
      </c>
    </row>
    <row r="44" ht="17.25" spans="1:24">
      <c r="A44" s="358"/>
      <c r="B44" s="415">
        <v>20</v>
      </c>
      <c r="C44" s="416">
        <v>1068.3</v>
      </c>
      <c r="D44" s="416">
        <v>1100.7</v>
      </c>
      <c r="E44" s="416">
        <v>641.5</v>
      </c>
      <c r="F44" s="416">
        <v>1441.1</v>
      </c>
      <c r="G44" s="416">
        <v>928.9</v>
      </c>
      <c r="H44" s="416">
        <v>1394</v>
      </c>
      <c r="I44" s="416">
        <v>1370.3</v>
      </c>
      <c r="J44" s="416">
        <v>1678.6</v>
      </c>
      <c r="K44" s="416">
        <v>2836</v>
      </c>
      <c r="L44" s="416">
        <v>502.5</v>
      </c>
      <c r="M44" s="416">
        <v>913</v>
      </c>
      <c r="N44" s="416">
        <v>1098.8</v>
      </c>
      <c r="O44" s="416">
        <v>764</v>
      </c>
      <c r="P44" s="416">
        <v>591.5</v>
      </c>
      <c r="Q44" s="416">
        <v>421.1</v>
      </c>
      <c r="R44" s="416">
        <v>499.1</v>
      </c>
      <c r="S44" s="416">
        <v>449</v>
      </c>
      <c r="T44" s="416">
        <v>643.9</v>
      </c>
      <c r="U44" s="416">
        <v>1329.2</v>
      </c>
      <c r="V44" s="416">
        <v>462.7</v>
      </c>
      <c r="W44" s="416">
        <v>499.1</v>
      </c>
      <c r="X44" s="416">
        <v>490.9</v>
      </c>
    </row>
    <row r="45" ht="17.25" spans="1:24">
      <c r="A45" s="358"/>
      <c r="B45" s="415">
        <v>20.5</v>
      </c>
      <c r="C45" s="416">
        <v>1096.8</v>
      </c>
      <c r="D45" s="416">
        <v>1129.9</v>
      </c>
      <c r="E45" s="416">
        <v>657.5</v>
      </c>
      <c r="F45" s="416">
        <v>1473</v>
      </c>
      <c r="G45" s="416">
        <v>949.6</v>
      </c>
      <c r="H45" s="416">
        <v>1422.8</v>
      </c>
      <c r="I45" s="416">
        <v>1396.7</v>
      </c>
      <c r="J45" s="416">
        <v>1712.6</v>
      </c>
      <c r="K45" s="416">
        <v>2890.4</v>
      </c>
      <c r="L45" s="416">
        <v>515.7</v>
      </c>
      <c r="M45" s="416">
        <v>932.3</v>
      </c>
      <c r="N45" s="416">
        <v>1128</v>
      </c>
      <c r="O45" s="416">
        <v>780.62</v>
      </c>
      <c r="P45" s="416">
        <v>606.5</v>
      </c>
      <c r="Q45" s="416">
        <v>432.7</v>
      </c>
      <c r="R45" s="416">
        <v>512.3</v>
      </c>
      <c r="S45" s="416">
        <v>461.1</v>
      </c>
      <c r="T45" s="416">
        <v>659.6</v>
      </c>
      <c r="U45" s="416">
        <v>1363.2</v>
      </c>
      <c r="V45" s="416">
        <v>475.2</v>
      </c>
      <c r="W45" s="416">
        <v>512.3</v>
      </c>
      <c r="X45" s="416">
        <v>503.9</v>
      </c>
    </row>
    <row r="46" ht="34.5" spans="1:24">
      <c r="A46" s="412" t="s">
        <v>899</v>
      </c>
      <c r="B46" s="412" t="s">
        <v>48</v>
      </c>
      <c r="C46" s="412" t="s">
        <v>900</v>
      </c>
      <c r="D46" s="412" t="s">
        <v>901</v>
      </c>
      <c r="E46" s="413" t="s">
        <v>912</v>
      </c>
      <c r="F46" s="413" t="s">
        <v>913</v>
      </c>
      <c r="G46" s="413" t="s">
        <v>914</v>
      </c>
      <c r="H46" s="413" t="s">
        <v>915</v>
      </c>
      <c r="I46" s="413" t="s">
        <v>916</v>
      </c>
      <c r="J46" s="413" t="s">
        <v>917</v>
      </c>
      <c r="K46" s="419" t="s">
        <v>918</v>
      </c>
      <c r="L46" s="420" t="s">
        <v>919</v>
      </c>
      <c r="M46" s="420" t="s">
        <v>920</v>
      </c>
      <c r="N46" s="420" t="s">
        <v>921</v>
      </c>
      <c r="O46" s="413" t="s">
        <v>922</v>
      </c>
      <c r="P46" s="413" t="s">
        <v>923</v>
      </c>
      <c r="Q46" s="413" t="s">
        <v>924</v>
      </c>
      <c r="R46" s="413" t="s">
        <v>925</v>
      </c>
      <c r="S46" s="413" t="s">
        <v>926</v>
      </c>
      <c r="T46" s="413" t="s">
        <v>927</v>
      </c>
      <c r="U46" s="419" t="s">
        <v>928</v>
      </c>
      <c r="V46" s="420" t="s">
        <v>929</v>
      </c>
      <c r="W46" s="420" t="s">
        <v>930</v>
      </c>
      <c r="X46" s="420" t="s">
        <v>931</v>
      </c>
    </row>
    <row r="47" ht="17.25" spans="1:24">
      <c r="A47" s="412"/>
      <c r="B47" s="414" t="s">
        <v>852</v>
      </c>
      <c r="C47" s="414">
        <v>1</v>
      </c>
      <c r="D47" s="414">
        <v>2</v>
      </c>
      <c r="E47" s="414" t="s">
        <v>854</v>
      </c>
      <c r="F47" s="414" t="s">
        <v>855</v>
      </c>
      <c r="G47" s="413" t="s">
        <v>856</v>
      </c>
      <c r="H47" s="414" t="s">
        <v>857</v>
      </c>
      <c r="I47" s="414" t="s">
        <v>858</v>
      </c>
      <c r="J47" s="414" t="s">
        <v>859</v>
      </c>
      <c r="K47" s="414" t="s">
        <v>860</v>
      </c>
      <c r="L47" s="414" t="s">
        <v>862</v>
      </c>
      <c r="M47" s="414" t="s">
        <v>910</v>
      </c>
      <c r="N47" s="414" t="s">
        <v>863</v>
      </c>
      <c r="O47" s="414" t="s">
        <v>870</v>
      </c>
      <c r="P47" s="414" t="s">
        <v>871</v>
      </c>
      <c r="Q47" s="414" t="s">
        <v>872</v>
      </c>
      <c r="R47" s="414" t="s">
        <v>873</v>
      </c>
      <c r="S47" s="414" t="s">
        <v>874</v>
      </c>
      <c r="T47" s="414" t="s">
        <v>875</v>
      </c>
      <c r="U47" s="414" t="s">
        <v>876</v>
      </c>
      <c r="V47" s="414" t="s">
        <v>877</v>
      </c>
      <c r="W47" s="414" t="s">
        <v>878</v>
      </c>
      <c r="X47" s="414" t="s">
        <v>864</v>
      </c>
    </row>
    <row r="48" ht="17.25" spans="1:24">
      <c r="A48" s="417" t="s">
        <v>932</v>
      </c>
      <c r="B48" s="418" t="s">
        <v>933</v>
      </c>
      <c r="C48" s="416">
        <v>53</v>
      </c>
      <c r="D48" s="416">
        <v>54</v>
      </c>
      <c r="E48" s="416">
        <v>24.5</v>
      </c>
      <c r="F48" s="416">
        <v>70.4</v>
      </c>
      <c r="G48" s="416">
        <v>43.6</v>
      </c>
      <c r="H48" s="416">
        <v>63.9</v>
      </c>
      <c r="I48" s="416">
        <v>64</v>
      </c>
      <c r="J48" s="416">
        <v>81.2</v>
      </c>
      <c r="K48" s="416">
        <v>142.2</v>
      </c>
      <c r="L48" s="416">
        <v>25.3</v>
      </c>
      <c r="M48" s="416">
        <v>44.9</v>
      </c>
      <c r="N48" s="416">
        <v>53.3</v>
      </c>
      <c r="O48" s="416">
        <v>30.47</v>
      </c>
      <c r="P48" s="416">
        <v>26</v>
      </c>
      <c r="Q48" s="416">
        <v>21.1</v>
      </c>
      <c r="R48" s="416">
        <v>23.5</v>
      </c>
      <c r="S48" s="416">
        <v>18.5</v>
      </c>
      <c r="T48" s="416">
        <v>27.6</v>
      </c>
      <c r="U48" s="416">
        <v>61.2</v>
      </c>
      <c r="V48" s="416">
        <v>18.7</v>
      </c>
      <c r="W48" s="416">
        <v>26.4</v>
      </c>
      <c r="X48" s="416">
        <v>20.2</v>
      </c>
    </row>
    <row r="49" ht="17.25" spans="1:24">
      <c r="A49" s="417"/>
      <c r="B49" s="418" t="s">
        <v>934</v>
      </c>
      <c r="C49" s="416">
        <v>53.5</v>
      </c>
      <c r="D49" s="416">
        <v>54.6</v>
      </c>
      <c r="E49" s="416">
        <v>24</v>
      </c>
      <c r="F49" s="416">
        <v>60.3</v>
      </c>
      <c r="G49" s="416">
        <v>42</v>
      </c>
      <c r="H49" s="416">
        <v>63.4</v>
      </c>
      <c r="I49" s="416">
        <v>63.5</v>
      </c>
      <c r="J49" s="416">
        <v>80.8</v>
      </c>
      <c r="K49" s="416">
        <v>119.4</v>
      </c>
      <c r="L49" s="416">
        <v>26.1</v>
      </c>
      <c r="M49" s="416">
        <v>41.3</v>
      </c>
      <c r="N49" s="416">
        <v>53.9</v>
      </c>
      <c r="O49" s="416">
        <v>28.91</v>
      </c>
      <c r="P49" s="416">
        <v>26.7</v>
      </c>
      <c r="Q49" s="416">
        <v>21.1</v>
      </c>
      <c r="R49" s="416">
        <v>22.7</v>
      </c>
      <c r="S49" s="416">
        <v>18.6</v>
      </c>
      <c r="T49" s="416">
        <v>26.9</v>
      </c>
      <c r="U49" s="416">
        <v>56.1</v>
      </c>
      <c r="V49" s="416">
        <v>18.8</v>
      </c>
      <c r="W49" s="416">
        <v>22.7</v>
      </c>
      <c r="X49" s="416">
        <v>20.3</v>
      </c>
    </row>
    <row r="50" ht="17.25" spans="1:24">
      <c r="A50" s="417"/>
      <c r="B50" s="418" t="s">
        <v>935</v>
      </c>
      <c r="C50" s="416">
        <v>53.5</v>
      </c>
      <c r="D50" s="416">
        <v>54.6</v>
      </c>
      <c r="E50" s="416">
        <v>23.5</v>
      </c>
      <c r="F50" s="416">
        <v>60.4</v>
      </c>
      <c r="G50" s="416">
        <v>41</v>
      </c>
      <c r="H50" s="416">
        <v>63</v>
      </c>
      <c r="I50" s="416">
        <v>63.1</v>
      </c>
      <c r="J50" s="416">
        <v>80.4</v>
      </c>
      <c r="K50" s="416">
        <v>113.7</v>
      </c>
      <c r="L50" s="416">
        <v>22.2</v>
      </c>
      <c r="M50" s="416">
        <v>42</v>
      </c>
      <c r="N50" s="416">
        <v>53.9</v>
      </c>
      <c r="O50" s="416">
        <v>28.44</v>
      </c>
      <c r="P50" s="416">
        <v>26.4</v>
      </c>
      <c r="Q50" s="416">
        <v>20.9</v>
      </c>
      <c r="R50" s="416">
        <v>19.5</v>
      </c>
      <c r="S50" s="416">
        <v>18.6</v>
      </c>
      <c r="T50" s="416">
        <v>25.4</v>
      </c>
      <c r="U50" s="416">
        <v>53.9</v>
      </c>
      <c r="V50" s="416">
        <v>18.8</v>
      </c>
      <c r="W50" s="416">
        <v>20.9</v>
      </c>
      <c r="X50" s="416">
        <v>20.3</v>
      </c>
    </row>
    <row r="51" ht="17.25" spans="1:24">
      <c r="A51" s="417"/>
      <c r="B51" s="418" t="s">
        <v>936</v>
      </c>
      <c r="C51" s="416">
        <v>61.3</v>
      </c>
      <c r="D51" s="416">
        <v>62.5</v>
      </c>
      <c r="E51" s="416">
        <v>23</v>
      </c>
      <c r="F51" s="416">
        <v>60.4</v>
      </c>
      <c r="G51" s="416">
        <v>40.9</v>
      </c>
      <c r="H51" s="416">
        <v>62.5</v>
      </c>
      <c r="I51" s="416">
        <v>62.6</v>
      </c>
      <c r="J51" s="416">
        <v>79.4</v>
      </c>
      <c r="K51" s="416">
        <v>110.4</v>
      </c>
      <c r="L51" s="416">
        <v>20.3</v>
      </c>
      <c r="M51" s="416">
        <v>52.4</v>
      </c>
      <c r="N51" s="416">
        <v>62.8</v>
      </c>
      <c r="O51" s="416">
        <v>26.93</v>
      </c>
      <c r="P51" s="416">
        <v>24.2</v>
      </c>
      <c r="Q51" s="416">
        <v>18.3</v>
      </c>
      <c r="R51" s="416">
        <v>18.3</v>
      </c>
      <c r="S51" s="416">
        <v>23.6</v>
      </c>
      <c r="T51" s="416">
        <v>25.4</v>
      </c>
      <c r="U51" s="416">
        <v>53.2</v>
      </c>
      <c r="V51" s="416">
        <v>23.8</v>
      </c>
      <c r="W51" s="416">
        <v>18.3</v>
      </c>
      <c r="X51" s="416">
        <v>25.2</v>
      </c>
    </row>
    <row r="52" ht="17.25" spans="1:24">
      <c r="A52" s="417"/>
      <c r="B52" s="418" t="s">
        <v>937</v>
      </c>
      <c r="C52" s="416">
        <v>59.1</v>
      </c>
      <c r="D52" s="416">
        <v>60.1</v>
      </c>
      <c r="E52" s="416">
        <v>22</v>
      </c>
      <c r="F52" s="416">
        <v>60.3</v>
      </c>
      <c r="G52" s="416">
        <v>40.8</v>
      </c>
      <c r="H52" s="416">
        <v>61.6</v>
      </c>
      <c r="I52" s="416">
        <v>61.7</v>
      </c>
      <c r="J52" s="416">
        <v>77.4</v>
      </c>
      <c r="K52" s="416">
        <v>107.3</v>
      </c>
      <c r="L52" s="416">
        <v>19.6</v>
      </c>
      <c r="M52" s="416">
        <v>45.1</v>
      </c>
      <c r="N52" s="416">
        <v>61.6</v>
      </c>
      <c r="O52" s="416">
        <v>25.41</v>
      </c>
      <c r="P52" s="416">
        <v>23</v>
      </c>
      <c r="Q52" s="416">
        <v>18.3</v>
      </c>
      <c r="R52" s="416">
        <v>18.3</v>
      </c>
      <c r="S52" s="416">
        <v>22.6</v>
      </c>
      <c r="T52" s="416">
        <v>25.3</v>
      </c>
      <c r="U52" s="416">
        <v>53</v>
      </c>
      <c r="V52" s="416">
        <v>22.4</v>
      </c>
      <c r="W52" s="416">
        <v>18.3</v>
      </c>
      <c r="X52" s="416">
        <v>23</v>
      </c>
    </row>
    <row r="53" ht="17.25" spans="1:24">
      <c r="A53" s="417"/>
      <c r="B53" s="418" t="s">
        <v>938</v>
      </c>
      <c r="C53" s="416">
        <v>57.9</v>
      </c>
      <c r="D53" s="416">
        <v>58.7</v>
      </c>
      <c r="E53" s="416">
        <v>20.4</v>
      </c>
      <c r="F53" s="416">
        <v>59.9</v>
      </c>
      <c r="G53" s="416">
        <v>38.9</v>
      </c>
      <c r="H53" s="416">
        <v>60.4</v>
      </c>
      <c r="I53" s="416">
        <v>60.5</v>
      </c>
      <c r="J53" s="416">
        <v>75.6</v>
      </c>
      <c r="K53" s="416">
        <v>104.9</v>
      </c>
      <c r="L53" s="416">
        <v>19.3</v>
      </c>
      <c r="M53" s="416">
        <v>43.3</v>
      </c>
      <c r="N53" s="416">
        <v>60.1</v>
      </c>
      <c r="O53" s="416">
        <v>25.15</v>
      </c>
      <c r="P53" s="416">
        <v>21.5</v>
      </c>
      <c r="Q53" s="416">
        <v>18.3</v>
      </c>
      <c r="R53" s="416">
        <v>18.3</v>
      </c>
      <c r="S53" s="416">
        <v>21.7</v>
      </c>
      <c r="T53" s="416">
        <v>23.8</v>
      </c>
      <c r="U53" s="416">
        <v>52.8</v>
      </c>
      <c r="V53" s="416">
        <v>20.6</v>
      </c>
      <c r="W53" s="416">
        <v>18.3</v>
      </c>
      <c r="X53" s="416">
        <v>21.2</v>
      </c>
    </row>
    <row r="54" ht="17.25" spans="1:24">
      <c r="A54" s="417"/>
      <c r="B54" s="418" t="s">
        <v>939</v>
      </c>
      <c r="C54" s="416">
        <v>57.4</v>
      </c>
      <c r="D54" s="416">
        <v>58.6</v>
      </c>
      <c r="E54" s="416">
        <v>19.9</v>
      </c>
      <c r="F54" s="416">
        <v>59.4</v>
      </c>
      <c r="G54" s="416">
        <v>38.9</v>
      </c>
      <c r="H54" s="416">
        <v>60.1</v>
      </c>
      <c r="I54" s="416">
        <v>60.2</v>
      </c>
      <c r="J54" s="416">
        <v>75.2</v>
      </c>
      <c r="K54" s="416">
        <v>104.3</v>
      </c>
      <c r="L54" s="416">
        <v>19</v>
      </c>
      <c r="M54" s="416">
        <v>42.8</v>
      </c>
      <c r="N54" s="416">
        <v>59.9</v>
      </c>
      <c r="O54" s="416">
        <v>24.39</v>
      </c>
      <c r="P54" s="416">
        <v>18.6</v>
      </c>
      <c r="Q54" s="416">
        <v>18.3</v>
      </c>
      <c r="R54" s="416">
        <v>18.3</v>
      </c>
      <c r="S54" s="416">
        <v>21.3</v>
      </c>
      <c r="T54" s="416">
        <v>23.8</v>
      </c>
      <c r="U54" s="416">
        <v>52.3</v>
      </c>
      <c r="V54" s="416">
        <v>20</v>
      </c>
      <c r="W54" s="416">
        <v>18.3</v>
      </c>
      <c r="X54" s="416">
        <v>20.6</v>
      </c>
    </row>
    <row r="55" ht="34.5" spans="1:24">
      <c r="A55" s="412" t="s">
        <v>899</v>
      </c>
      <c r="B55" s="412" t="s">
        <v>48</v>
      </c>
      <c r="C55" s="412" t="s">
        <v>900</v>
      </c>
      <c r="D55" s="412" t="s">
        <v>901</v>
      </c>
      <c r="E55" s="413" t="s">
        <v>912</v>
      </c>
      <c r="F55" s="413" t="s">
        <v>940</v>
      </c>
      <c r="G55" s="413" t="s">
        <v>914</v>
      </c>
      <c r="H55" s="413" t="s">
        <v>915</v>
      </c>
      <c r="I55" s="413" t="s">
        <v>916</v>
      </c>
      <c r="J55" s="413" t="s">
        <v>917</v>
      </c>
      <c r="K55" s="419" t="s">
        <v>918</v>
      </c>
      <c r="L55" s="420" t="s">
        <v>919</v>
      </c>
      <c r="M55" s="537" t="s">
        <v>920</v>
      </c>
      <c r="N55" s="420" t="s">
        <v>921</v>
      </c>
      <c r="O55" s="413" t="s">
        <v>922</v>
      </c>
      <c r="P55" s="413" t="s">
        <v>923</v>
      </c>
      <c r="Q55" s="413" t="s">
        <v>924</v>
      </c>
      <c r="R55" s="537" t="s">
        <v>925</v>
      </c>
      <c r="S55" s="413" t="s">
        <v>926</v>
      </c>
      <c r="T55" s="413" t="s">
        <v>927</v>
      </c>
      <c r="U55" s="419" t="s">
        <v>941</v>
      </c>
      <c r="V55" s="420" t="s">
        <v>929</v>
      </c>
      <c r="W55" s="420" t="s">
        <v>930</v>
      </c>
      <c r="X55" s="420" t="s">
        <v>931</v>
      </c>
    </row>
    <row r="56" ht="17.25" spans="1:24">
      <c r="A56" s="412"/>
      <c r="B56" s="414" t="s">
        <v>852</v>
      </c>
      <c r="C56" s="414">
        <v>1</v>
      </c>
      <c r="D56" s="414">
        <v>2</v>
      </c>
      <c r="E56" s="414" t="s">
        <v>854</v>
      </c>
      <c r="F56" s="414" t="s">
        <v>855</v>
      </c>
      <c r="G56" s="414" t="s">
        <v>856</v>
      </c>
      <c r="H56" s="414" t="s">
        <v>857</v>
      </c>
      <c r="I56" s="414" t="s">
        <v>858</v>
      </c>
      <c r="J56" s="414" t="s">
        <v>859</v>
      </c>
      <c r="K56" s="414" t="s">
        <v>860</v>
      </c>
      <c r="L56" s="414" t="s">
        <v>862</v>
      </c>
      <c r="M56" s="414" t="s">
        <v>910</v>
      </c>
      <c r="N56" s="414" t="s">
        <v>863</v>
      </c>
      <c r="O56" s="414" t="s">
        <v>870</v>
      </c>
      <c r="P56" s="414" t="s">
        <v>871</v>
      </c>
      <c r="Q56" s="414" t="s">
        <v>872</v>
      </c>
      <c r="R56" s="414" t="s">
        <v>873</v>
      </c>
      <c r="S56" s="414" t="s">
        <v>874</v>
      </c>
      <c r="T56" s="414" t="s">
        <v>875</v>
      </c>
      <c r="U56" s="414" t="s">
        <v>876</v>
      </c>
      <c r="V56" s="414" t="s">
        <v>877</v>
      </c>
      <c r="W56" s="414" t="s">
        <v>878</v>
      </c>
      <c r="X56" s="414" t="s">
        <v>864</v>
      </c>
    </row>
    <row r="57" ht="17.25" spans="1:24">
      <c r="A57" s="417" t="s">
        <v>942</v>
      </c>
      <c r="B57" s="418" t="s">
        <v>935</v>
      </c>
      <c r="C57" s="416">
        <v>65.6</v>
      </c>
      <c r="D57" s="416">
        <v>66.7</v>
      </c>
      <c r="E57" s="416">
        <v>34.9</v>
      </c>
      <c r="F57" s="416">
        <v>64</v>
      </c>
      <c r="G57" s="416">
        <v>52</v>
      </c>
      <c r="H57" s="416">
        <v>67</v>
      </c>
      <c r="I57" s="416">
        <v>69.6</v>
      </c>
      <c r="J57" s="416">
        <v>84.6</v>
      </c>
      <c r="K57" s="416">
        <v>119.1</v>
      </c>
      <c r="L57" s="416">
        <v>33.6</v>
      </c>
      <c r="M57" s="416">
        <v>46.1</v>
      </c>
      <c r="N57" s="416">
        <v>65.8</v>
      </c>
      <c r="O57" s="416"/>
      <c r="P57" s="416">
        <v>36.7</v>
      </c>
      <c r="Q57" s="416">
        <v>32.4</v>
      </c>
      <c r="R57" s="416">
        <v>31</v>
      </c>
      <c r="S57" s="416">
        <v>30.1</v>
      </c>
      <c r="T57" s="416">
        <v>36.7</v>
      </c>
      <c r="U57" s="416"/>
      <c r="V57" s="416">
        <v>30.3</v>
      </c>
      <c r="W57" s="416">
        <v>32.4</v>
      </c>
      <c r="X57" s="416">
        <v>31.7</v>
      </c>
    </row>
    <row r="58" ht="17.25" spans="1:24">
      <c r="A58" s="417"/>
      <c r="B58" s="418" t="s">
        <v>936</v>
      </c>
      <c r="C58" s="416">
        <v>73.1</v>
      </c>
      <c r="D58" s="416">
        <v>74.3</v>
      </c>
      <c r="E58" s="416">
        <v>34.4</v>
      </c>
      <c r="F58" s="416">
        <v>64</v>
      </c>
      <c r="G58" s="416">
        <v>51.9</v>
      </c>
      <c r="H58" s="416">
        <v>66.5</v>
      </c>
      <c r="I58" s="416">
        <v>69.1</v>
      </c>
      <c r="J58" s="416">
        <v>83.6</v>
      </c>
      <c r="K58" s="416">
        <v>115.8</v>
      </c>
      <c r="L58" s="416">
        <v>31.7</v>
      </c>
      <c r="M58" s="416">
        <v>56.3</v>
      </c>
      <c r="N58" s="416">
        <v>74.6</v>
      </c>
      <c r="O58" s="416"/>
      <c r="P58" s="416">
        <v>34.6</v>
      </c>
      <c r="Q58" s="416">
        <v>29.8</v>
      </c>
      <c r="R58" s="416">
        <v>29.8</v>
      </c>
      <c r="S58" s="416">
        <v>35</v>
      </c>
      <c r="T58" s="416">
        <v>36.7</v>
      </c>
      <c r="U58" s="416"/>
      <c r="V58" s="416">
        <v>35.2</v>
      </c>
      <c r="W58" s="416">
        <v>29.8</v>
      </c>
      <c r="X58" s="416">
        <v>36.5</v>
      </c>
    </row>
    <row r="59" ht="17.25" spans="1:24">
      <c r="A59" s="417"/>
      <c r="B59" s="418" t="s">
        <v>937</v>
      </c>
      <c r="C59" s="416">
        <v>71</v>
      </c>
      <c r="D59" s="416">
        <v>72</v>
      </c>
      <c r="E59" s="416">
        <v>33.3</v>
      </c>
      <c r="F59" s="416">
        <v>64</v>
      </c>
      <c r="G59" s="416">
        <v>51.8</v>
      </c>
      <c r="H59" s="416">
        <v>65.7</v>
      </c>
      <c r="I59" s="416">
        <v>68.3</v>
      </c>
      <c r="J59" s="416">
        <v>81.6</v>
      </c>
      <c r="K59" s="416">
        <v>112.8</v>
      </c>
      <c r="L59" s="416">
        <v>31.1</v>
      </c>
      <c r="M59" s="416">
        <v>49.1</v>
      </c>
      <c r="N59" s="416">
        <v>73.4</v>
      </c>
      <c r="O59" s="416"/>
      <c r="P59" s="416">
        <v>33.4</v>
      </c>
      <c r="Q59" s="416">
        <v>29.8</v>
      </c>
      <c r="R59" s="416">
        <v>29.8</v>
      </c>
      <c r="S59" s="416">
        <v>34</v>
      </c>
      <c r="T59" s="416">
        <v>36.6</v>
      </c>
      <c r="U59" s="416"/>
      <c r="V59" s="416">
        <v>33.7</v>
      </c>
      <c r="W59" s="416">
        <v>29.8</v>
      </c>
      <c r="X59" s="416">
        <v>34.4</v>
      </c>
    </row>
    <row r="60" ht="17.25" spans="1:24">
      <c r="A60" s="417"/>
      <c r="B60" s="418" t="s">
        <v>938</v>
      </c>
      <c r="C60" s="416">
        <v>69.9</v>
      </c>
      <c r="D60" s="416">
        <v>70.7</v>
      </c>
      <c r="E60" s="416">
        <v>31.9</v>
      </c>
      <c r="F60" s="416">
        <v>63.5</v>
      </c>
      <c r="G60" s="416">
        <v>49.9</v>
      </c>
      <c r="H60" s="416">
        <v>64.6</v>
      </c>
      <c r="I60" s="416">
        <v>67.1</v>
      </c>
      <c r="J60" s="416">
        <v>79.9</v>
      </c>
      <c r="K60" s="416">
        <v>110.5</v>
      </c>
      <c r="L60" s="416">
        <v>30.7</v>
      </c>
      <c r="M60" s="416">
        <v>47.4</v>
      </c>
      <c r="N60" s="416">
        <v>71.9</v>
      </c>
      <c r="O60" s="416"/>
      <c r="P60" s="416">
        <v>31.9</v>
      </c>
      <c r="Q60" s="416">
        <v>29.8</v>
      </c>
      <c r="R60" s="416">
        <v>29.8</v>
      </c>
      <c r="S60" s="416">
        <v>33.1</v>
      </c>
      <c r="T60" s="416">
        <v>35.1</v>
      </c>
      <c r="U60" s="416"/>
      <c r="V60" s="416">
        <v>32.1</v>
      </c>
      <c r="W60" s="416">
        <v>29.8</v>
      </c>
      <c r="X60" s="416">
        <v>32.6</v>
      </c>
    </row>
    <row r="61" ht="17.25" spans="1:24">
      <c r="A61" s="417"/>
      <c r="B61" s="418" t="s">
        <v>939</v>
      </c>
      <c r="C61" s="416">
        <v>69.4</v>
      </c>
      <c r="D61" s="416">
        <v>70.5</v>
      </c>
      <c r="E61" s="416">
        <v>31.3</v>
      </c>
      <c r="F61" s="416">
        <v>63.1</v>
      </c>
      <c r="G61" s="416">
        <v>49.8</v>
      </c>
      <c r="H61" s="416">
        <v>64.3</v>
      </c>
      <c r="I61" s="416">
        <v>66.8</v>
      </c>
      <c r="J61" s="416">
        <v>79.5</v>
      </c>
      <c r="K61" s="416">
        <v>109.8</v>
      </c>
      <c r="L61" s="416">
        <v>30.4</v>
      </c>
      <c r="M61" s="416">
        <v>46.9</v>
      </c>
      <c r="N61" s="416">
        <v>71.8</v>
      </c>
      <c r="O61" s="416"/>
      <c r="P61" s="416">
        <v>29.1</v>
      </c>
      <c r="Q61" s="416">
        <v>29.8</v>
      </c>
      <c r="R61" s="416">
        <v>29.8</v>
      </c>
      <c r="S61" s="416">
        <v>32.7</v>
      </c>
      <c r="T61" s="416">
        <v>35.1</v>
      </c>
      <c r="U61" s="416"/>
      <c r="V61" s="416">
        <v>31.5</v>
      </c>
      <c r="W61" s="416">
        <v>29.8</v>
      </c>
      <c r="X61" s="416">
        <v>32</v>
      </c>
    </row>
    <row r="62" ht="17.25" spans="1:1">
      <c r="A62" s="364" t="s">
        <v>943</v>
      </c>
    </row>
    <row r="63" ht="18" spans="1:23">
      <c r="A63" s="538" t="s">
        <v>90</v>
      </c>
      <c r="B63" s="366"/>
      <c r="C63" s="367"/>
      <c r="D63" s="366"/>
      <c r="E63" s="366"/>
      <c r="F63" s="368"/>
      <c r="G63" s="366"/>
      <c r="H63" s="369"/>
      <c r="I63" s="369"/>
      <c r="J63" s="366"/>
      <c r="K63" s="366"/>
      <c r="L63" s="366"/>
      <c r="M63" s="388"/>
      <c r="N63" s="366"/>
      <c r="O63" s="366"/>
      <c r="P63" s="368"/>
      <c r="Q63" s="366"/>
      <c r="R63" s="366"/>
      <c r="S63" s="366"/>
      <c r="T63" s="366"/>
      <c r="U63" s="366"/>
      <c r="V63" s="366"/>
      <c r="W63" s="366"/>
    </row>
    <row r="64" ht="17.25" spans="1:23">
      <c r="A64" s="366" t="s">
        <v>944</v>
      </c>
      <c r="B64" s="366"/>
      <c r="C64" s="367"/>
      <c r="D64" s="366"/>
      <c r="E64" s="366"/>
      <c r="F64" s="366"/>
      <c r="G64" s="366"/>
      <c r="H64" s="369"/>
      <c r="I64" s="369"/>
      <c r="J64" s="366"/>
      <c r="K64" s="366"/>
      <c r="L64" s="366"/>
      <c r="M64" s="388"/>
      <c r="N64" s="366"/>
      <c r="O64" s="366"/>
      <c r="P64" s="366"/>
      <c r="Q64" s="366"/>
      <c r="R64" s="366"/>
      <c r="S64" s="366"/>
      <c r="T64" s="366"/>
      <c r="U64" s="366"/>
      <c r="V64" s="366"/>
      <c r="W64" s="366"/>
    </row>
    <row r="65" ht="18" spans="1:23">
      <c r="A65" s="370" t="s">
        <v>945</v>
      </c>
      <c r="B65" s="371"/>
      <c r="C65" s="372"/>
      <c r="D65" s="372"/>
      <c r="E65" s="372"/>
      <c r="F65" s="372"/>
      <c r="G65" s="372"/>
      <c r="H65" s="373"/>
      <c r="I65" s="373"/>
      <c r="J65" s="372"/>
      <c r="K65" s="372"/>
      <c r="L65" s="371"/>
      <c r="M65" s="389"/>
      <c r="N65" s="372"/>
      <c r="O65" s="372"/>
      <c r="P65" s="372"/>
      <c r="Q65" s="372"/>
      <c r="R65" s="372"/>
      <c r="S65" s="372"/>
      <c r="T65" s="372"/>
      <c r="U65" s="372"/>
      <c r="V65" s="372"/>
      <c r="W65" s="372"/>
    </row>
    <row r="66" ht="17.25" spans="1:23">
      <c r="A66" s="374" t="s">
        <v>946</v>
      </c>
      <c r="B66" s="374"/>
      <c r="C66" s="374"/>
      <c r="D66" s="374"/>
      <c r="E66" s="374"/>
      <c r="F66" s="374"/>
      <c r="G66" s="374"/>
      <c r="H66" s="375"/>
      <c r="I66" s="375"/>
      <c r="J66" s="374"/>
      <c r="K66" s="374"/>
      <c r="L66" s="374"/>
      <c r="M66" s="390"/>
      <c r="N66" s="374"/>
      <c r="O66" s="374"/>
      <c r="P66" s="374"/>
      <c r="Q66" s="374"/>
      <c r="R66" s="374"/>
      <c r="S66" s="374"/>
      <c r="T66" s="374"/>
      <c r="U66" s="374"/>
      <c r="V66" s="374"/>
      <c r="W66" s="374"/>
    </row>
    <row r="67" ht="17.25" spans="1:23">
      <c r="A67" s="376" t="s">
        <v>947</v>
      </c>
      <c r="B67" s="370"/>
      <c r="C67" s="370"/>
      <c r="D67" s="370"/>
      <c r="E67" s="370"/>
      <c r="F67" s="370"/>
      <c r="G67" s="370"/>
      <c r="H67" s="377"/>
      <c r="I67" s="377"/>
      <c r="J67" s="370"/>
      <c r="K67" s="370"/>
      <c r="L67" s="370"/>
      <c r="M67" s="391"/>
      <c r="N67" s="370"/>
      <c r="O67" s="370"/>
      <c r="P67" s="370"/>
      <c r="Q67" s="370"/>
      <c r="R67" s="370"/>
      <c r="S67" s="370"/>
      <c r="T67" s="370"/>
      <c r="U67" s="370"/>
      <c r="V67" s="370"/>
      <c r="W67" s="370"/>
    </row>
    <row r="68" ht="17.25" spans="1:23">
      <c r="A68" s="370" t="s">
        <v>948</v>
      </c>
      <c r="B68" s="367"/>
      <c r="C68" s="366"/>
      <c r="D68" s="366"/>
      <c r="E68" s="368"/>
      <c r="F68" s="366"/>
      <c r="G68" s="366"/>
      <c r="H68" s="369"/>
      <c r="I68" s="369"/>
      <c r="J68" s="367"/>
      <c r="K68" s="367"/>
      <c r="L68" s="367"/>
      <c r="M68" s="392"/>
      <c r="N68" s="366"/>
      <c r="O68" s="368"/>
      <c r="P68" s="366"/>
      <c r="Q68" s="366"/>
      <c r="R68" s="366"/>
      <c r="S68" s="366"/>
      <c r="T68" s="367"/>
      <c r="U68" s="367"/>
      <c r="V68" s="367"/>
      <c r="W68" s="367"/>
    </row>
    <row r="69" ht="17.25" spans="1:23">
      <c r="A69" s="370" t="s">
        <v>949</v>
      </c>
      <c r="B69" s="367"/>
      <c r="C69" s="366"/>
      <c r="D69" s="366"/>
      <c r="E69" s="368"/>
      <c r="F69" s="366"/>
      <c r="G69" s="366"/>
      <c r="H69" s="369"/>
      <c r="I69" s="369"/>
      <c r="J69" s="367"/>
      <c r="K69" s="367"/>
      <c r="L69" s="367"/>
      <c r="M69" s="392"/>
      <c r="N69" s="366"/>
      <c r="O69" s="368"/>
      <c r="P69" s="366"/>
      <c r="Q69" s="366"/>
      <c r="R69" s="366"/>
      <c r="S69" s="366"/>
      <c r="T69" s="367"/>
      <c r="U69" s="367"/>
      <c r="V69" s="367"/>
      <c r="W69" s="367"/>
    </row>
    <row r="70" ht="17.25" spans="1:23">
      <c r="A70" s="370" t="s">
        <v>950</v>
      </c>
      <c r="B70" s="378"/>
      <c r="C70" s="378"/>
      <c r="D70" s="378"/>
      <c r="E70" s="378"/>
      <c r="F70" s="379"/>
      <c r="G70" s="378"/>
      <c r="H70" s="378"/>
      <c r="I70" s="378"/>
      <c r="J70" s="378"/>
      <c r="K70" s="378"/>
      <c r="L70" s="378"/>
      <c r="M70" s="393"/>
      <c r="N70" s="378"/>
      <c r="O70" s="378"/>
      <c r="P70" s="378"/>
      <c r="Q70" s="378"/>
      <c r="R70" s="378"/>
      <c r="S70" s="378"/>
      <c r="T70" s="378"/>
      <c r="U70" s="378"/>
      <c r="V70" s="378"/>
      <c r="W70" s="378"/>
    </row>
    <row r="71" ht="17.25" spans="1:23">
      <c r="A71" s="380" t="s">
        <v>951</v>
      </c>
      <c r="B71" s="381"/>
      <c r="C71" s="381"/>
      <c r="D71" s="381"/>
      <c r="E71" s="381"/>
      <c r="F71" s="381"/>
      <c r="G71" s="381"/>
      <c r="H71" s="381"/>
      <c r="I71" s="381"/>
      <c r="J71" s="381"/>
      <c r="K71" s="381"/>
      <c r="L71" s="381"/>
      <c r="M71" s="394"/>
      <c r="N71" s="381"/>
      <c r="O71" s="381"/>
      <c r="P71" s="381"/>
      <c r="Q71" s="381"/>
      <c r="R71" s="381"/>
      <c r="S71" s="381"/>
      <c r="T71" s="381"/>
      <c r="U71" s="381"/>
      <c r="V71" s="381"/>
      <c r="W71" s="381"/>
    </row>
    <row r="72" ht="17.25" spans="1:23">
      <c r="A72" s="382" t="s">
        <v>952</v>
      </c>
      <c r="B72" s="378"/>
      <c r="C72" s="378"/>
      <c r="D72" s="378"/>
      <c r="E72" s="378"/>
      <c r="F72" s="378"/>
      <c r="G72" s="378"/>
      <c r="H72" s="378"/>
      <c r="I72" s="378"/>
      <c r="J72" s="378"/>
      <c r="K72" s="378"/>
      <c r="L72" s="378"/>
      <c r="M72" s="393"/>
      <c r="N72" s="378"/>
      <c r="O72" s="378"/>
      <c r="P72" s="378"/>
      <c r="Q72" s="378"/>
      <c r="R72" s="378"/>
      <c r="S72" s="378"/>
      <c r="T72" s="378"/>
      <c r="U72" s="378"/>
      <c r="V72" s="378"/>
      <c r="W72" s="378"/>
    </row>
  </sheetData>
  <mergeCells count="9">
    <mergeCell ref="A1:X1"/>
    <mergeCell ref="A2:X2"/>
    <mergeCell ref="A66:W66"/>
    <mergeCell ref="A3:A4"/>
    <mergeCell ref="A5:A45"/>
    <mergeCell ref="A46:A47"/>
    <mergeCell ref="A48:A54"/>
    <mergeCell ref="A55:A56"/>
    <mergeCell ref="A57:A61"/>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1" sqref="G1"/>
    </sheetView>
  </sheetViews>
  <sheetFormatPr defaultColWidth="9" defaultRowHeight="13.5" outlineLevelCol="6"/>
  <cols>
    <col min="1" max="6" width="15.625" customWidth="1"/>
  </cols>
  <sheetData>
    <row r="1" ht="20.25" spans="1:7">
      <c r="A1" s="395" t="s">
        <v>953</v>
      </c>
      <c r="B1" s="396"/>
      <c r="C1" s="396"/>
      <c r="D1" s="396"/>
      <c r="E1" s="396"/>
      <c r="F1" s="397"/>
      <c r="G1" s="26" t="s">
        <v>118</v>
      </c>
    </row>
    <row r="2" ht="33" customHeight="1" spans="1:7">
      <c r="A2" s="398" t="s">
        <v>954</v>
      </c>
      <c r="B2" s="399"/>
      <c r="C2" s="399"/>
      <c r="D2" s="399"/>
      <c r="E2" s="399"/>
      <c r="F2" s="400"/>
      <c r="G2" s="401"/>
    </row>
    <row r="3" spans="1:6">
      <c r="A3" s="402" t="s">
        <v>955</v>
      </c>
      <c r="B3" s="402" t="s">
        <v>956</v>
      </c>
      <c r="C3" s="402" t="s">
        <v>957</v>
      </c>
      <c r="D3" s="402" t="s">
        <v>955</v>
      </c>
      <c r="E3" s="402" t="s">
        <v>956</v>
      </c>
      <c r="F3" s="402" t="s">
        <v>957</v>
      </c>
    </row>
    <row r="4" ht="14.25" spans="1:7">
      <c r="A4" s="403" t="s">
        <v>958</v>
      </c>
      <c r="B4" s="403"/>
      <c r="C4" s="403"/>
      <c r="D4" s="403" t="s">
        <v>959</v>
      </c>
      <c r="E4" s="403"/>
      <c r="F4" s="403"/>
      <c r="G4" s="26" t="s">
        <v>25</v>
      </c>
    </row>
    <row r="5" ht="14.25" spans="1:6">
      <c r="A5" s="404" t="s">
        <v>960</v>
      </c>
      <c r="B5" s="404" t="s">
        <v>961</v>
      </c>
      <c r="C5" s="404"/>
      <c r="D5" s="404" t="s">
        <v>377</v>
      </c>
      <c r="E5" s="404" t="s">
        <v>378</v>
      </c>
      <c r="F5" s="404" t="s">
        <v>379</v>
      </c>
    </row>
    <row r="6" ht="14.25" spans="1:6">
      <c r="A6" s="404" t="s">
        <v>962</v>
      </c>
      <c r="B6" s="404" t="s">
        <v>963</v>
      </c>
      <c r="C6" s="404"/>
      <c r="D6" s="404" t="s">
        <v>374</v>
      </c>
      <c r="E6" s="404" t="s">
        <v>375</v>
      </c>
      <c r="F6" s="404" t="s">
        <v>376</v>
      </c>
    </row>
    <row r="7" ht="14.25" spans="1:6">
      <c r="A7" s="404" t="s">
        <v>964</v>
      </c>
      <c r="B7" s="404" t="s">
        <v>965</v>
      </c>
      <c r="C7" s="404"/>
      <c r="D7" s="404" t="s">
        <v>494</v>
      </c>
      <c r="E7" s="404" t="s">
        <v>495</v>
      </c>
      <c r="F7" s="404" t="s">
        <v>496</v>
      </c>
    </row>
    <row r="8" ht="14.25" spans="1:6">
      <c r="A8" s="404" t="s">
        <v>966</v>
      </c>
      <c r="B8" s="404" t="s">
        <v>967</v>
      </c>
      <c r="C8" s="404"/>
      <c r="D8" s="404" t="s">
        <v>606</v>
      </c>
      <c r="E8" s="404" t="s">
        <v>607</v>
      </c>
      <c r="F8" s="404" t="s">
        <v>608</v>
      </c>
    </row>
    <row r="9" ht="14.25" spans="1:6">
      <c r="A9" s="404" t="s">
        <v>968</v>
      </c>
      <c r="B9" s="404" t="s">
        <v>969</v>
      </c>
      <c r="C9" s="404"/>
      <c r="D9" s="404" t="s">
        <v>428</v>
      </c>
      <c r="E9" s="404" t="s">
        <v>429</v>
      </c>
      <c r="F9" s="404" t="s">
        <v>430</v>
      </c>
    </row>
    <row r="10" ht="14.25" spans="1:6">
      <c r="A10" s="404" t="s">
        <v>970</v>
      </c>
      <c r="B10" s="404" t="s">
        <v>971</v>
      </c>
      <c r="C10" s="404"/>
      <c r="D10" s="404" t="s">
        <v>380</v>
      </c>
      <c r="E10" s="404" t="s">
        <v>381</v>
      </c>
      <c r="F10" s="404" t="s">
        <v>382</v>
      </c>
    </row>
    <row r="11" ht="14.25" spans="1:6">
      <c r="A11" s="404" t="s">
        <v>972</v>
      </c>
      <c r="B11" s="404" t="s">
        <v>973</v>
      </c>
      <c r="C11" s="404"/>
      <c r="D11" s="404" t="s">
        <v>383</v>
      </c>
      <c r="E11" s="404" t="s">
        <v>974</v>
      </c>
      <c r="F11" s="404" t="s">
        <v>385</v>
      </c>
    </row>
    <row r="12" ht="14.25" spans="1:6">
      <c r="A12" s="404" t="s">
        <v>975</v>
      </c>
      <c r="B12" s="404" t="s">
        <v>976</v>
      </c>
      <c r="C12" s="404"/>
      <c r="D12" s="404" t="s">
        <v>497</v>
      </c>
      <c r="E12" s="404" t="s">
        <v>498</v>
      </c>
      <c r="F12" s="404" t="s">
        <v>499</v>
      </c>
    </row>
    <row r="13" ht="14.25" spans="1:6">
      <c r="A13" s="403" t="s">
        <v>977</v>
      </c>
      <c r="B13" s="403"/>
      <c r="C13" s="403"/>
      <c r="D13" s="404" t="s">
        <v>175</v>
      </c>
      <c r="E13" s="404" t="s">
        <v>176</v>
      </c>
      <c r="F13" s="404" t="s">
        <v>177</v>
      </c>
    </row>
    <row r="14" ht="14.25" spans="1:6">
      <c r="A14" s="404" t="s">
        <v>701</v>
      </c>
      <c r="B14" s="404" t="s">
        <v>702</v>
      </c>
      <c r="C14" s="404" t="s">
        <v>703</v>
      </c>
      <c r="D14" s="404" t="s">
        <v>978</v>
      </c>
      <c r="E14" s="404" t="s">
        <v>979</v>
      </c>
      <c r="F14" s="404" t="s">
        <v>388</v>
      </c>
    </row>
    <row r="15" ht="14.25" spans="1:6">
      <c r="A15" s="404" t="s">
        <v>50</v>
      </c>
      <c r="B15" s="404" t="s">
        <v>980</v>
      </c>
      <c r="C15" s="404" t="s">
        <v>981</v>
      </c>
      <c r="D15" s="404" t="s">
        <v>500</v>
      </c>
      <c r="E15" s="404" t="s">
        <v>501</v>
      </c>
      <c r="F15" s="404" t="s">
        <v>502</v>
      </c>
    </row>
    <row r="16" ht="14.25" spans="1:6">
      <c r="A16" s="403" t="s">
        <v>982</v>
      </c>
      <c r="B16" s="403"/>
      <c r="C16" s="403"/>
      <c r="D16" s="404" t="s">
        <v>619</v>
      </c>
      <c r="E16" s="404" t="s">
        <v>620</v>
      </c>
      <c r="F16" s="404" t="s">
        <v>621</v>
      </c>
    </row>
    <row r="17" ht="14.25" spans="1:6">
      <c r="A17" s="404" t="s">
        <v>51</v>
      </c>
      <c r="B17" s="404" t="s">
        <v>983</v>
      </c>
      <c r="C17" s="404" t="s">
        <v>121</v>
      </c>
      <c r="D17" s="404" t="s">
        <v>503</v>
      </c>
      <c r="E17" s="404" t="s">
        <v>504</v>
      </c>
      <c r="F17" s="404" t="s">
        <v>505</v>
      </c>
    </row>
    <row r="18" ht="14.25" spans="1:6">
      <c r="A18" s="403" t="s">
        <v>984</v>
      </c>
      <c r="B18" s="403"/>
      <c r="C18" s="403"/>
      <c r="D18" s="404" t="s">
        <v>536</v>
      </c>
      <c r="E18" s="404" t="s">
        <v>537</v>
      </c>
      <c r="F18" s="404" t="s">
        <v>538</v>
      </c>
    </row>
    <row r="19" ht="14.25" spans="1:6">
      <c r="A19" s="404" t="s">
        <v>138</v>
      </c>
      <c r="B19" s="404" t="s">
        <v>139</v>
      </c>
      <c r="C19" s="404" t="s">
        <v>140</v>
      </c>
      <c r="D19" s="404" t="s">
        <v>512</v>
      </c>
      <c r="E19" s="404" t="s">
        <v>513</v>
      </c>
      <c r="F19" s="404" t="s">
        <v>514</v>
      </c>
    </row>
    <row r="20" ht="14.25" spans="1:6">
      <c r="A20" s="403" t="s">
        <v>985</v>
      </c>
      <c r="B20" s="403"/>
      <c r="C20" s="403"/>
      <c r="D20" s="404" t="s">
        <v>602</v>
      </c>
      <c r="E20" s="404" t="s">
        <v>603</v>
      </c>
      <c r="F20" s="404" t="s">
        <v>604</v>
      </c>
    </row>
    <row r="21" ht="14.25" spans="1:6">
      <c r="A21" s="405" t="s">
        <v>986</v>
      </c>
      <c r="B21" s="405" t="s">
        <v>160</v>
      </c>
      <c r="C21" s="405" t="s">
        <v>161</v>
      </c>
      <c r="D21" s="404" t="s">
        <v>518</v>
      </c>
      <c r="E21" s="404" t="s">
        <v>987</v>
      </c>
      <c r="F21" s="404" t="s">
        <v>520</v>
      </c>
    </row>
    <row r="22" ht="14.25" spans="1:6">
      <c r="A22" s="404" t="s">
        <v>162</v>
      </c>
      <c r="B22" s="404" t="s">
        <v>988</v>
      </c>
      <c r="C22" s="404" t="s">
        <v>164</v>
      </c>
      <c r="D22" s="404" t="s">
        <v>612</v>
      </c>
      <c r="E22" s="404" t="s">
        <v>989</v>
      </c>
      <c r="F22" s="404" t="s">
        <v>614</v>
      </c>
    </row>
    <row r="23" ht="14.25" spans="1:6">
      <c r="A23" s="404" t="s">
        <v>746</v>
      </c>
      <c r="B23" s="404" t="s">
        <v>747</v>
      </c>
      <c r="C23" s="404" t="s">
        <v>748</v>
      </c>
      <c r="D23" s="404" t="s">
        <v>609</v>
      </c>
      <c r="E23" s="404" t="s">
        <v>610</v>
      </c>
      <c r="F23" s="404" t="s">
        <v>611</v>
      </c>
    </row>
    <row r="24" ht="14.25" spans="1:6">
      <c r="A24" s="403" t="s">
        <v>990</v>
      </c>
      <c r="B24" s="403"/>
      <c r="C24" s="403"/>
      <c r="D24" s="404" t="s">
        <v>521</v>
      </c>
      <c r="E24" s="404" t="s">
        <v>522</v>
      </c>
      <c r="F24" s="404" t="s">
        <v>523</v>
      </c>
    </row>
    <row r="25" ht="14.25" spans="1:6">
      <c r="A25" s="404" t="s">
        <v>320</v>
      </c>
      <c r="B25" s="404" t="s">
        <v>321</v>
      </c>
      <c r="C25" s="404" t="s">
        <v>322</v>
      </c>
      <c r="D25" s="404" t="s">
        <v>481</v>
      </c>
      <c r="E25" s="404" t="s">
        <v>482</v>
      </c>
      <c r="F25" s="404" t="s">
        <v>483</v>
      </c>
    </row>
    <row r="26" ht="14.25" spans="1:6">
      <c r="A26" s="404" t="s">
        <v>410</v>
      </c>
      <c r="B26" s="404" t="s">
        <v>411</v>
      </c>
      <c r="C26" s="404" t="s">
        <v>412</v>
      </c>
      <c r="D26" s="404" t="s">
        <v>478</v>
      </c>
      <c r="E26" s="404" t="s">
        <v>479</v>
      </c>
      <c r="F26" s="404" t="s">
        <v>480</v>
      </c>
    </row>
    <row r="27" ht="14.25" spans="1:6">
      <c r="A27" s="404" t="s">
        <v>332</v>
      </c>
      <c r="B27" s="404" t="s">
        <v>333</v>
      </c>
      <c r="C27" s="404" t="s">
        <v>334</v>
      </c>
      <c r="D27" s="404" t="s">
        <v>530</v>
      </c>
      <c r="E27" s="404" t="s">
        <v>531</v>
      </c>
      <c r="F27" s="404" t="s">
        <v>532</v>
      </c>
    </row>
    <row r="28" ht="14.25" spans="1:6">
      <c r="A28" s="404" t="s">
        <v>991</v>
      </c>
      <c r="B28" s="404" t="s">
        <v>992</v>
      </c>
      <c r="C28" s="404" t="s">
        <v>347</v>
      </c>
      <c r="D28" s="404" t="s">
        <v>515</v>
      </c>
      <c r="E28" s="404" t="s">
        <v>516</v>
      </c>
      <c r="F28" s="404" t="s">
        <v>517</v>
      </c>
    </row>
    <row r="29" ht="14.25" spans="1:6">
      <c r="A29" s="404" t="s">
        <v>317</v>
      </c>
      <c r="B29" s="404" t="s">
        <v>318</v>
      </c>
      <c r="C29" s="404" t="s">
        <v>319</v>
      </c>
      <c r="D29" s="404" t="s">
        <v>395</v>
      </c>
      <c r="E29" s="404" t="s">
        <v>993</v>
      </c>
      <c r="F29" s="404" t="s">
        <v>397</v>
      </c>
    </row>
    <row r="30" ht="14.25" spans="1:6">
      <c r="A30" s="405" t="s">
        <v>994</v>
      </c>
      <c r="B30" s="405" t="s">
        <v>995</v>
      </c>
      <c r="C30" s="405" t="s">
        <v>363</v>
      </c>
      <c r="D30" s="404" t="s">
        <v>527</v>
      </c>
      <c r="E30" s="404" t="s">
        <v>528</v>
      </c>
      <c r="F30" s="404" t="s">
        <v>529</v>
      </c>
    </row>
    <row r="31" ht="14.25" spans="1:6">
      <c r="A31" s="404" t="s">
        <v>364</v>
      </c>
      <c r="B31" s="404" t="s">
        <v>365</v>
      </c>
      <c r="C31" s="404" t="s">
        <v>366</v>
      </c>
      <c r="D31" s="404" t="s">
        <v>370</v>
      </c>
      <c r="E31" s="404" t="s">
        <v>371</v>
      </c>
      <c r="F31" s="404" t="s">
        <v>372</v>
      </c>
    </row>
    <row r="32" ht="14.25" spans="1:6">
      <c r="A32" s="404" t="s">
        <v>351</v>
      </c>
      <c r="B32" s="404" t="s">
        <v>352</v>
      </c>
      <c r="C32" s="404" t="s">
        <v>353</v>
      </c>
      <c r="D32" s="404" t="s">
        <v>622</v>
      </c>
      <c r="E32" s="404" t="s">
        <v>996</v>
      </c>
      <c r="F32" s="404" t="s">
        <v>624</v>
      </c>
    </row>
    <row r="33" ht="14.25" spans="1:6">
      <c r="A33" s="406" t="s">
        <v>358</v>
      </c>
      <c r="B33" s="406" t="s">
        <v>359</v>
      </c>
      <c r="C33" s="406" t="s">
        <v>360</v>
      </c>
      <c r="D33" s="404" t="s">
        <v>997</v>
      </c>
      <c r="E33" s="404" t="s">
        <v>468</v>
      </c>
      <c r="F33" s="404" t="s">
        <v>469</v>
      </c>
    </row>
    <row r="34" ht="14.25" spans="1:6">
      <c r="A34" s="406" t="s">
        <v>470</v>
      </c>
      <c r="B34" s="406" t="s">
        <v>471</v>
      </c>
      <c r="C34" s="406" t="s">
        <v>472</v>
      </c>
      <c r="D34" s="404" t="s">
        <v>484</v>
      </c>
      <c r="E34" s="404" t="s">
        <v>485</v>
      </c>
      <c r="F34" s="404" t="s">
        <v>486</v>
      </c>
    </row>
    <row r="35" ht="14.25" spans="1:6">
      <c r="A35" s="404" t="s">
        <v>323</v>
      </c>
      <c r="B35" s="404" t="s">
        <v>324</v>
      </c>
      <c r="C35" s="404" t="s">
        <v>325</v>
      </c>
      <c r="D35" s="404" t="s">
        <v>404</v>
      </c>
      <c r="E35" s="404" t="s">
        <v>405</v>
      </c>
      <c r="F35" s="404" t="s">
        <v>406</v>
      </c>
    </row>
    <row r="36" ht="14.25" spans="1:6">
      <c r="A36" s="404" t="s">
        <v>326</v>
      </c>
      <c r="B36" s="404" t="s">
        <v>327</v>
      </c>
      <c r="C36" s="404" t="s">
        <v>328</v>
      </c>
      <c r="D36" s="404" t="s">
        <v>542</v>
      </c>
      <c r="E36" s="404" t="s">
        <v>543</v>
      </c>
      <c r="F36" s="404" t="s">
        <v>544</v>
      </c>
    </row>
    <row r="37" ht="14.25" spans="1:6">
      <c r="A37" s="404" t="s">
        <v>329</v>
      </c>
      <c r="B37" s="404" t="s">
        <v>330</v>
      </c>
      <c r="C37" s="404" t="s">
        <v>331</v>
      </c>
      <c r="D37" s="404" t="s">
        <v>625</v>
      </c>
      <c r="E37" s="404" t="s">
        <v>626</v>
      </c>
      <c r="F37" s="404" t="s">
        <v>627</v>
      </c>
    </row>
    <row r="38" ht="14.25" spans="1:6">
      <c r="A38" s="404" t="s">
        <v>755</v>
      </c>
      <c r="B38" s="404" t="s">
        <v>756</v>
      </c>
      <c r="C38" s="404" t="s">
        <v>757</v>
      </c>
      <c r="D38" s="404" t="s">
        <v>998</v>
      </c>
      <c r="E38" s="404" t="s">
        <v>999</v>
      </c>
      <c r="F38" s="404" t="s">
        <v>1000</v>
      </c>
    </row>
    <row r="39" ht="14.25" spans="1:6">
      <c r="A39" s="404" t="s">
        <v>342</v>
      </c>
      <c r="B39" s="404" t="s">
        <v>343</v>
      </c>
      <c r="C39" s="404" t="s">
        <v>344</v>
      </c>
      <c r="D39" s="404" t="s">
        <v>1001</v>
      </c>
      <c r="E39" s="404" t="s">
        <v>1002</v>
      </c>
      <c r="F39" s="404" t="s">
        <v>415</v>
      </c>
    </row>
    <row r="40" ht="14.25" spans="1:6">
      <c r="A40" s="404" t="s">
        <v>348</v>
      </c>
      <c r="B40" s="404" t="s">
        <v>349</v>
      </c>
      <c r="C40" s="404" t="s">
        <v>350</v>
      </c>
      <c r="D40" s="404" t="s">
        <v>551</v>
      </c>
      <c r="E40" s="404" t="s">
        <v>552</v>
      </c>
      <c r="F40" s="404" t="s">
        <v>553</v>
      </c>
    </row>
    <row r="41" ht="14.25" spans="1:6">
      <c r="A41" s="407" t="s">
        <v>1003</v>
      </c>
      <c r="B41" s="407" t="s">
        <v>390</v>
      </c>
      <c r="C41" s="407" t="s">
        <v>391</v>
      </c>
      <c r="D41" s="404" t="s">
        <v>554</v>
      </c>
      <c r="E41" s="404" t="s">
        <v>555</v>
      </c>
      <c r="F41" s="404" t="s">
        <v>556</v>
      </c>
    </row>
    <row r="42" ht="14.25" spans="1:6">
      <c r="A42" s="404" t="s">
        <v>419</v>
      </c>
      <c r="B42" s="404" t="s">
        <v>1004</v>
      </c>
      <c r="C42" s="404" t="s">
        <v>421</v>
      </c>
      <c r="D42" s="404" t="s">
        <v>194</v>
      </c>
      <c r="E42" s="404" t="s">
        <v>1005</v>
      </c>
      <c r="F42" s="404" t="s">
        <v>196</v>
      </c>
    </row>
    <row r="43" ht="14.25" spans="1:6">
      <c r="A43" s="404" t="s">
        <v>1006</v>
      </c>
      <c r="B43" s="404" t="s">
        <v>1007</v>
      </c>
      <c r="C43" s="404" t="s">
        <v>337</v>
      </c>
      <c r="D43" s="404" t="s">
        <v>628</v>
      </c>
      <c r="E43" s="404" t="s">
        <v>629</v>
      </c>
      <c r="F43" s="404" t="s">
        <v>630</v>
      </c>
    </row>
    <row r="44" ht="14.25" spans="1:6">
      <c r="A44" s="404" t="s">
        <v>338</v>
      </c>
      <c r="B44" s="404" t="s">
        <v>339</v>
      </c>
      <c r="C44" s="404" t="s">
        <v>340</v>
      </c>
      <c r="D44" s="404" t="s">
        <v>563</v>
      </c>
      <c r="E44" s="404" t="s">
        <v>564</v>
      </c>
      <c r="F44" s="404" t="s">
        <v>565</v>
      </c>
    </row>
    <row r="45" ht="14.25" spans="1:6">
      <c r="A45" s="404" t="s">
        <v>779</v>
      </c>
      <c r="B45" s="404" t="s">
        <v>1008</v>
      </c>
      <c r="C45" s="404" t="s">
        <v>781</v>
      </c>
      <c r="D45" s="404" t="s">
        <v>560</v>
      </c>
      <c r="E45" s="404" t="s">
        <v>561</v>
      </c>
      <c r="F45" s="404" t="s">
        <v>562</v>
      </c>
    </row>
    <row r="46" ht="14.25" spans="1:6">
      <c r="A46" s="404" t="s">
        <v>448</v>
      </c>
      <c r="B46" s="404" t="s">
        <v>449</v>
      </c>
      <c r="C46" s="404" t="s">
        <v>450</v>
      </c>
      <c r="D46" s="404" t="s">
        <v>416</v>
      </c>
      <c r="E46" s="404" t="s">
        <v>1009</v>
      </c>
      <c r="F46" s="404" t="s">
        <v>418</v>
      </c>
    </row>
    <row r="47" ht="14.25" spans="1:6">
      <c r="A47" s="404" t="s">
        <v>422</v>
      </c>
      <c r="B47" s="404" t="s">
        <v>423</v>
      </c>
      <c r="C47" s="404" t="s">
        <v>424</v>
      </c>
      <c r="D47" s="404" t="s">
        <v>401</v>
      </c>
      <c r="E47" s="404" t="s">
        <v>1010</v>
      </c>
      <c r="F47" s="404" t="s">
        <v>403</v>
      </c>
    </row>
    <row r="48" ht="14.25" spans="1:6">
      <c r="A48" s="403" t="s">
        <v>1011</v>
      </c>
      <c r="B48" s="403"/>
      <c r="C48" s="403"/>
      <c r="D48" s="404" t="s">
        <v>566</v>
      </c>
      <c r="E48" s="404" t="s">
        <v>567</v>
      </c>
      <c r="F48" s="404" t="s">
        <v>568</v>
      </c>
    </row>
    <row r="49" ht="14.25" spans="1:6">
      <c r="A49" s="404" t="s">
        <v>435</v>
      </c>
      <c r="B49" s="404" t="s">
        <v>436</v>
      </c>
      <c r="C49" s="404" t="s">
        <v>437</v>
      </c>
      <c r="D49" s="404" t="s">
        <v>569</v>
      </c>
      <c r="E49" s="404" t="s">
        <v>570</v>
      </c>
      <c r="F49" s="404" t="s">
        <v>571</v>
      </c>
    </row>
    <row r="50" ht="14.25" spans="1:6">
      <c r="A50" s="404" t="s">
        <v>197</v>
      </c>
      <c r="B50" s="404" t="s">
        <v>198</v>
      </c>
      <c r="C50" s="404" t="s">
        <v>199</v>
      </c>
      <c r="D50" s="404" t="s">
        <v>572</v>
      </c>
      <c r="E50" s="404" t="s">
        <v>573</v>
      </c>
      <c r="F50" s="404" t="s">
        <v>574</v>
      </c>
    </row>
    <row r="51" ht="14.25" spans="1:6">
      <c r="A51" s="404" t="s">
        <v>474</v>
      </c>
      <c r="B51" s="404" t="s">
        <v>475</v>
      </c>
      <c r="C51" s="404" t="s">
        <v>476</v>
      </c>
      <c r="D51" s="404" t="s">
        <v>206</v>
      </c>
      <c r="E51" s="404" t="s">
        <v>207</v>
      </c>
      <c r="F51" s="404" t="s">
        <v>208</v>
      </c>
    </row>
    <row r="52" ht="14.25" spans="1:6">
      <c r="A52" s="404" t="s">
        <v>444</v>
      </c>
      <c r="B52" s="404" t="s">
        <v>445</v>
      </c>
      <c r="C52" s="404" t="s">
        <v>446</v>
      </c>
      <c r="D52" s="404" t="s">
        <v>631</v>
      </c>
      <c r="E52" s="404" t="s">
        <v>632</v>
      </c>
      <c r="F52" s="404" t="s">
        <v>633</v>
      </c>
    </row>
    <row r="53" ht="14.25" spans="1:6">
      <c r="A53" s="404" t="s">
        <v>441</v>
      </c>
      <c r="B53" s="404" t="s">
        <v>442</v>
      </c>
      <c r="C53" s="404" t="s">
        <v>443</v>
      </c>
      <c r="D53" s="404" t="s">
        <v>575</v>
      </c>
      <c r="E53" s="404" t="s">
        <v>576</v>
      </c>
      <c r="F53" s="404" t="s">
        <v>577</v>
      </c>
    </row>
    <row r="54" ht="14.25" spans="1:6">
      <c r="A54" s="404" t="s">
        <v>455</v>
      </c>
      <c r="B54" s="404" t="s">
        <v>456</v>
      </c>
      <c r="C54" s="404" t="s">
        <v>457</v>
      </c>
      <c r="D54" s="404" t="s">
        <v>1012</v>
      </c>
      <c r="E54" s="404" t="s">
        <v>1013</v>
      </c>
      <c r="F54" s="404" t="s">
        <v>1014</v>
      </c>
    </row>
    <row r="55" ht="14.25" spans="1:6">
      <c r="A55" s="404" t="s">
        <v>452</v>
      </c>
      <c r="B55" s="404" t="s">
        <v>453</v>
      </c>
      <c r="C55" s="404" t="s">
        <v>454</v>
      </c>
      <c r="D55" s="404" t="s">
        <v>545</v>
      </c>
      <c r="E55" s="404" t="s">
        <v>1015</v>
      </c>
      <c r="F55" s="404" t="s">
        <v>547</v>
      </c>
    </row>
    <row r="56" ht="14.25" spans="1:6">
      <c r="A56" s="406" t="s">
        <v>57</v>
      </c>
      <c r="B56" s="406" t="s">
        <v>237</v>
      </c>
      <c r="C56" s="406" t="s">
        <v>238</v>
      </c>
      <c r="D56" s="404" t="s">
        <v>548</v>
      </c>
      <c r="E56" s="404" t="s">
        <v>549</v>
      </c>
      <c r="F56" s="404" t="s">
        <v>550</v>
      </c>
    </row>
    <row r="57" ht="14.25" spans="1:6">
      <c r="A57" s="404" t="s">
        <v>438</v>
      </c>
      <c r="B57" s="404" t="s">
        <v>439</v>
      </c>
      <c r="C57" s="404" t="s">
        <v>440</v>
      </c>
      <c r="D57" s="404" t="s">
        <v>578</v>
      </c>
      <c r="E57" s="404" t="s">
        <v>579</v>
      </c>
      <c r="F57" s="404" t="s">
        <v>580</v>
      </c>
    </row>
    <row r="58" ht="14.25" spans="1:6">
      <c r="A58" s="406" t="s">
        <v>461</v>
      </c>
      <c r="B58" s="406" t="s">
        <v>462</v>
      </c>
      <c r="C58" s="406" t="s">
        <v>463</v>
      </c>
      <c r="D58" s="404" t="s">
        <v>581</v>
      </c>
      <c r="E58" s="404" t="s">
        <v>582</v>
      </c>
      <c r="F58" s="404" t="s">
        <v>583</v>
      </c>
    </row>
    <row r="59" ht="14.25" spans="1:6">
      <c r="A59" s="404" t="s">
        <v>487</v>
      </c>
      <c r="B59" s="404" t="s">
        <v>488</v>
      </c>
      <c r="C59" s="404" t="s">
        <v>489</v>
      </c>
      <c r="D59" s="404" t="s">
        <v>584</v>
      </c>
      <c r="E59" s="404" t="s">
        <v>585</v>
      </c>
      <c r="F59" s="404" t="s">
        <v>586</v>
      </c>
    </row>
    <row r="60" ht="14.25" spans="1:6">
      <c r="A60" s="404" t="s">
        <v>56</v>
      </c>
      <c r="B60" s="404" t="s">
        <v>234</v>
      </c>
      <c r="C60" s="404" t="s">
        <v>235</v>
      </c>
      <c r="D60" s="405" t="s">
        <v>1016</v>
      </c>
      <c r="E60" s="405" t="s">
        <v>1017</v>
      </c>
      <c r="F60" s="405" t="s">
        <v>1018</v>
      </c>
    </row>
    <row r="61" ht="14.25" spans="1:6">
      <c r="A61" s="404" t="s">
        <v>432</v>
      </c>
      <c r="B61" s="404" t="s">
        <v>433</v>
      </c>
      <c r="C61" s="404" t="s">
        <v>434</v>
      </c>
      <c r="D61" s="404" t="s">
        <v>593</v>
      </c>
      <c r="E61" s="404" t="s">
        <v>594</v>
      </c>
      <c r="F61" s="404" t="s">
        <v>595</v>
      </c>
    </row>
    <row r="62" ht="14.25" spans="1:6">
      <c r="A62" s="403" t="s">
        <v>1019</v>
      </c>
      <c r="B62" s="403"/>
      <c r="C62" s="403"/>
      <c r="D62" s="404" t="s">
        <v>509</v>
      </c>
      <c r="E62" s="404" t="s">
        <v>510</v>
      </c>
      <c r="F62" s="404" t="s">
        <v>511</v>
      </c>
    </row>
    <row r="63" ht="14.25" spans="1:6">
      <c r="A63" s="406" t="s">
        <v>804</v>
      </c>
      <c r="B63" s="406" t="s">
        <v>805</v>
      </c>
      <c r="C63" s="406" t="s">
        <v>806</v>
      </c>
      <c r="D63" s="404" t="s">
        <v>596</v>
      </c>
      <c r="E63" s="404" t="s">
        <v>597</v>
      </c>
      <c r="F63" s="404" t="s">
        <v>598</v>
      </c>
    </row>
    <row r="64" ht="14.25" spans="1:6">
      <c r="A64" s="404" t="s">
        <v>686</v>
      </c>
      <c r="B64" s="404" t="s">
        <v>687</v>
      </c>
      <c r="C64" s="404" t="s">
        <v>688</v>
      </c>
      <c r="D64" s="404" t="s">
        <v>490</v>
      </c>
      <c r="E64" s="404" t="s">
        <v>491</v>
      </c>
      <c r="F64" s="404" t="s">
        <v>492</v>
      </c>
    </row>
    <row r="65" ht="14.25" spans="1:6">
      <c r="A65" s="404" t="s">
        <v>689</v>
      </c>
      <c r="B65" s="404" t="s">
        <v>1020</v>
      </c>
      <c r="C65" s="404" t="s">
        <v>691</v>
      </c>
      <c r="D65" s="404" t="s">
        <v>425</v>
      </c>
      <c r="E65" s="404" t="s">
        <v>426</v>
      </c>
      <c r="F65" s="404" t="s">
        <v>427</v>
      </c>
    </row>
    <row r="66" ht="14.25" spans="1:6">
      <c r="A66" s="404" t="s">
        <v>670</v>
      </c>
      <c r="B66" s="404" t="s">
        <v>671</v>
      </c>
      <c r="C66" s="404" t="s">
        <v>672</v>
      </c>
      <c r="D66" s="404" t="s">
        <v>599</v>
      </c>
      <c r="E66" s="404" t="s">
        <v>600</v>
      </c>
      <c r="F66" s="404" t="s">
        <v>601</v>
      </c>
    </row>
    <row r="67" ht="14.25" spans="1:6">
      <c r="A67" s="406" t="s">
        <v>683</v>
      </c>
      <c r="B67" s="406" t="s">
        <v>684</v>
      </c>
      <c r="C67" s="406" t="s">
        <v>685</v>
      </c>
      <c r="D67" s="404" t="s">
        <v>533</v>
      </c>
      <c r="E67" s="404" t="s">
        <v>534</v>
      </c>
      <c r="F67" s="404" t="s">
        <v>535</v>
      </c>
    </row>
    <row r="68" ht="14.25" spans="1:6">
      <c r="A68" s="404" t="s">
        <v>695</v>
      </c>
      <c r="B68" s="404" t="s">
        <v>696</v>
      </c>
      <c r="C68" s="404" t="s">
        <v>697</v>
      </c>
      <c r="D68" s="403" t="s">
        <v>1021</v>
      </c>
      <c r="E68" s="403"/>
      <c r="F68" s="403"/>
    </row>
    <row r="69" ht="14.25" spans="1:6">
      <c r="A69" s="404" t="s">
        <v>692</v>
      </c>
      <c r="B69" s="404" t="s">
        <v>693</v>
      </c>
      <c r="C69" s="404" t="s">
        <v>694</v>
      </c>
      <c r="D69" s="404" t="s">
        <v>165</v>
      </c>
      <c r="E69" s="404" t="s">
        <v>166</v>
      </c>
      <c r="F69" s="404" t="s">
        <v>167</v>
      </c>
    </row>
    <row r="70" ht="14.25" spans="1:6">
      <c r="A70" s="404" t="s">
        <v>707</v>
      </c>
      <c r="B70" s="404" t="s">
        <v>708</v>
      </c>
      <c r="C70" s="404" t="s">
        <v>709</v>
      </c>
      <c r="D70" s="403" t="s">
        <v>1022</v>
      </c>
      <c r="E70" s="403"/>
      <c r="F70" s="403"/>
    </row>
    <row r="71" ht="14.25" spans="1:6">
      <c r="A71" s="404" t="s">
        <v>1023</v>
      </c>
      <c r="B71" s="404" t="s">
        <v>1024</v>
      </c>
      <c r="C71" s="404" t="s">
        <v>700</v>
      </c>
      <c r="D71" s="404" t="s">
        <v>246</v>
      </c>
      <c r="E71" s="404" t="s">
        <v>247</v>
      </c>
      <c r="F71" s="404" t="s">
        <v>248</v>
      </c>
    </row>
    <row r="72" ht="14.25" spans="1:6">
      <c r="A72" s="404" t="s">
        <v>704</v>
      </c>
      <c r="B72" s="404" t="s">
        <v>705</v>
      </c>
      <c r="C72" s="404" t="s">
        <v>706</v>
      </c>
      <c r="D72" s="404" t="s">
        <v>367</v>
      </c>
      <c r="E72" s="404" t="s">
        <v>1025</v>
      </c>
      <c r="F72" s="404" t="s">
        <v>369</v>
      </c>
    </row>
    <row r="73" ht="14.25" spans="1:6">
      <c r="A73" s="404" t="s">
        <v>710</v>
      </c>
      <c r="B73" s="404" t="s">
        <v>1026</v>
      </c>
      <c r="C73" s="404" t="s">
        <v>1027</v>
      </c>
      <c r="D73" s="404" t="s">
        <v>252</v>
      </c>
      <c r="E73" s="404" t="s">
        <v>253</v>
      </c>
      <c r="F73" s="404" t="s">
        <v>254</v>
      </c>
    </row>
    <row r="74" ht="14.25" spans="1:6">
      <c r="A74" s="404" t="s">
        <v>673</v>
      </c>
      <c r="B74" s="404" t="s">
        <v>674</v>
      </c>
      <c r="C74" s="404" t="s">
        <v>675</v>
      </c>
      <c r="D74" s="404" t="s">
        <v>249</v>
      </c>
      <c r="E74" s="404" t="s">
        <v>250</v>
      </c>
      <c r="F74" s="404" t="s">
        <v>251</v>
      </c>
    </row>
    <row r="75" ht="14.25" spans="1:6">
      <c r="A75" s="404" t="s">
        <v>791</v>
      </c>
      <c r="B75" s="404" t="s">
        <v>1028</v>
      </c>
      <c r="C75" s="404" t="s">
        <v>793</v>
      </c>
      <c r="D75" s="404" t="s">
        <v>273</v>
      </c>
      <c r="E75" s="404" t="s">
        <v>274</v>
      </c>
      <c r="F75" s="404" t="s">
        <v>275</v>
      </c>
    </row>
    <row r="76" ht="14.25" spans="1:6">
      <c r="A76" s="404" t="s">
        <v>734</v>
      </c>
      <c r="B76" s="404" t="s">
        <v>735</v>
      </c>
      <c r="C76" s="404" t="s">
        <v>736</v>
      </c>
      <c r="D76" s="404" t="s">
        <v>258</v>
      </c>
      <c r="E76" s="404" t="s">
        <v>1029</v>
      </c>
      <c r="F76" s="404" t="s">
        <v>260</v>
      </c>
    </row>
    <row r="77" ht="14.25" spans="1:6">
      <c r="A77" s="404" t="s">
        <v>666</v>
      </c>
      <c r="B77" s="404" t="s">
        <v>667</v>
      </c>
      <c r="C77" s="404" t="s">
        <v>668</v>
      </c>
      <c r="D77" s="404" t="s">
        <v>267</v>
      </c>
      <c r="E77" s="404" t="s">
        <v>268</v>
      </c>
      <c r="F77" s="404" t="s">
        <v>269</v>
      </c>
    </row>
    <row r="78" ht="14.25" spans="1:6">
      <c r="A78" s="404" t="s">
        <v>719</v>
      </c>
      <c r="B78" s="404" t="s">
        <v>720</v>
      </c>
      <c r="C78" s="404" t="s">
        <v>721</v>
      </c>
      <c r="D78" s="404" t="s">
        <v>307</v>
      </c>
      <c r="E78" s="404" t="s">
        <v>308</v>
      </c>
      <c r="F78" s="404" t="s">
        <v>309</v>
      </c>
    </row>
    <row r="79" ht="14.25" spans="1:6">
      <c r="A79" s="404" t="s">
        <v>191</v>
      </c>
      <c r="B79" s="404" t="s">
        <v>192</v>
      </c>
      <c r="C79" s="404" t="s">
        <v>193</v>
      </c>
      <c r="D79" s="404" t="s">
        <v>270</v>
      </c>
      <c r="E79" s="404" t="s">
        <v>1030</v>
      </c>
      <c r="F79" s="404" t="s">
        <v>272</v>
      </c>
    </row>
    <row r="80" ht="14.25" spans="1:6">
      <c r="A80" s="404" t="s">
        <v>657</v>
      </c>
      <c r="B80" s="404" t="s">
        <v>658</v>
      </c>
      <c r="C80" s="404" t="s">
        <v>659</v>
      </c>
      <c r="D80" s="404" t="s">
        <v>255</v>
      </c>
      <c r="E80" s="404" t="s">
        <v>256</v>
      </c>
      <c r="F80" s="404" t="s">
        <v>257</v>
      </c>
    </row>
    <row r="81" ht="14.25" spans="1:6">
      <c r="A81" s="404" t="s">
        <v>737</v>
      </c>
      <c r="B81" s="404" t="s">
        <v>738</v>
      </c>
      <c r="C81" s="404" t="s">
        <v>739</v>
      </c>
      <c r="D81" s="404" t="s">
        <v>280</v>
      </c>
      <c r="E81" s="404" t="s">
        <v>281</v>
      </c>
      <c r="F81" s="404" t="s">
        <v>282</v>
      </c>
    </row>
    <row r="82" ht="14.25" spans="1:6">
      <c r="A82" s="404" t="s">
        <v>1031</v>
      </c>
      <c r="B82" s="404" t="s">
        <v>645</v>
      </c>
      <c r="C82" s="404" t="s">
        <v>646</v>
      </c>
      <c r="D82" s="404" t="s">
        <v>283</v>
      </c>
      <c r="E82" s="404" t="s">
        <v>284</v>
      </c>
      <c r="F82" s="404" t="s">
        <v>285</v>
      </c>
    </row>
    <row r="83" ht="14.25" spans="1:6">
      <c r="A83" s="404" t="s">
        <v>654</v>
      </c>
      <c r="B83" s="404" t="s">
        <v>1032</v>
      </c>
      <c r="C83" s="404" t="s">
        <v>656</v>
      </c>
      <c r="D83" s="404" t="s">
        <v>286</v>
      </c>
      <c r="E83" s="404" t="s">
        <v>287</v>
      </c>
      <c r="F83" s="404" t="s">
        <v>288</v>
      </c>
    </row>
    <row r="84" ht="14.25" spans="1:6">
      <c r="A84" s="404" t="s">
        <v>178</v>
      </c>
      <c r="B84" s="404" t="s">
        <v>179</v>
      </c>
      <c r="C84" s="404" t="s">
        <v>180</v>
      </c>
      <c r="D84" s="404" t="s">
        <v>310</v>
      </c>
      <c r="E84" s="404" t="s">
        <v>311</v>
      </c>
      <c r="F84" s="404" t="s">
        <v>312</v>
      </c>
    </row>
    <row r="85" ht="14.25" spans="1:6">
      <c r="A85" s="404" t="s">
        <v>713</v>
      </c>
      <c r="B85" s="404" t="s">
        <v>714</v>
      </c>
      <c r="C85" s="404" t="s">
        <v>715</v>
      </c>
      <c r="D85" s="404" t="s">
        <v>277</v>
      </c>
      <c r="E85" s="404" t="s">
        <v>1033</v>
      </c>
      <c r="F85" s="404" t="s">
        <v>279</v>
      </c>
    </row>
    <row r="86" ht="14.25" spans="1:6">
      <c r="A86" s="404" t="s">
        <v>758</v>
      </c>
      <c r="B86" s="404" t="s">
        <v>759</v>
      </c>
      <c r="C86" s="404" t="s">
        <v>760</v>
      </c>
      <c r="D86" s="404" t="s">
        <v>292</v>
      </c>
      <c r="E86" s="404" t="s">
        <v>293</v>
      </c>
      <c r="F86" s="404" t="s">
        <v>294</v>
      </c>
    </row>
    <row r="87" ht="14.25" spans="1:6">
      <c r="A87" s="404" t="s">
        <v>184</v>
      </c>
      <c r="B87" s="404" t="s">
        <v>185</v>
      </c>
      <c r="C87" s="404" t="s">
        <v>186</v>
      </c>
      <c r="D87" s="404" t="s">
        <v>261</v>
      </c>
      <c r="E87" s="404" t="s">
        <v>262</v>
      </c>
      <c r="F87" s="404" t="s">
        <v>263</v>
      </c>
    </row>
    <row r="88" ht="14.25" spans="1:6">
      <c r="A88" s="404" t="s">
        <v>716</v>
      </c>
      <c r="B88" s="404" t="s">
        <v>717</v>
      </c>
      <c r="C88" s="404" t="s">
        <v>718</v>
      </c>
      <c r="D88" s="404" t="s">
        <v>264</v>
      </c>
      <c r="E88" s="404" t="s">
        <v>265</v>
      </c>
      <c r="F88" s="404" t="s">
        <v>266</v>
      </c>
    </row>
    <row r="89" ht="14.25" spans="1:6">
      <c r="A89" s="408" t="s">
        <v>1034</v>
      </c>
      <c r="B89" s="408" t="s">
        <v>1035</v>
      </c>
      <c r="C89" s="408" t="s">
        <v>183</v>
      </c>
      <c r="D89" s="404" t="s">
        <v>295</v>
      </c>
      <c r="E89" s="404" t="s">
        <v>296</v>
      </c>
      <c r="F89" s="404" t="s">
        <v>297</v>
      </c>
    </row>
    <row r="90" ht="14.25" spans="1:6">
      <c r="A90" s="404" t="s">
        <v>722</v>
      </c>
      <c r="B90" s="404" t="s">
        <v>723</v>
      </c>
      <c r="C90" s="404" t="s">
        <v>724</v>
      </c>
      <c r="D90" s="404" t="s">
        <v>298</v>
      </c>
      <c r="E90" s="404" t="s">
        <v>299</v>
      </c>
      <c r="F90" s="404" t="s">
        <v>300</v>
      </c>
    </row>
    <row r="91" ht="14.25" spans="1:6">
      <c r="A91" s="404" t="s">
        <v>725</v>
      </c>
      <c r="B91" s="404" t="s">
        <v>726</v>
      </c>
      <c r="C91" s="404" t="s">
        <v>727</v>
      </c>
      <c r="D91" s="404" t="s">
        <v>301</v>
      </c>
      <c r="E91" s="404" t="s">
        <v>302</v>
      </c>
      <c r="F91" s="404" t="s">
        <v>303</v>
      </c>
    </row>
    <row r="92" ht="14.25" spans="1:6">
      <c r="A92" s="404" t="s">
        <v>798</v>
      </c>
      <c r="B92" s="404" t="s">
        <v>799</v>
      </c>
      <c r="C92" s="404" t="s">
        <v>800</v>
      </c>
      <c r="D92" s="404" t="s">
        <v>304</v>
      </c>
      <c r="E92" s="404" t="s">
        <v>305</v>
      </c>
      <c r="F92" s="404" t="s">
        <v>306</v>
      </c>
    </row>
    <row r="93" ht="14.25" spans="1:6">
      <c r="A93" s="404" t="s">
        <v>788</v>
      </c>
      <c r="B93" s="404" t="s">
        <v>789</v>
      </c>
      <c r="C93" s="404" t="s">
        <v>790</v>
      </c>
      <c r="D93" s="403" t="s">
        <v>1036</v>
      </c>
      <c r="E93" s="403"/>
      <c r="F93" s="403"/>
    </row>
    <row r="94" ht="14.25" spans="1:6">
      <c r="A94" s="404" t="s">
        <v>728</v>
      </c>
      <c r="B94" s="404" t="s">
        <v>1037</v>
      </c>
      <c r="C94" s="404" t="s">
        <v>730</v>
      </c>
      <c r="D94" s="404" t="s">
        <v>58</v>
      </c>
      <c r="E94" s="404" t="s">
        <v>240</v>
      </c>
      <c r="F94" s="404" t="s">
        <v>241</v>
      </c>
    </row>
    <row r="95" ht="14.25" spans="1:6">
      <c r="A95" s="404" t="s">
        <v>731</v>
      </c>
      <c r="B95" s="404" t="s">
        <v>732</v>
      </c>
      <c r="C95" s="404" t="s">
        <v>733</v>
      </c>
      <c r="D95" s="404" t="s">
        <v>59</v>
      </c>
      <c r="E95" s="404" t="s">
        <v>243</v>
      </c>
      <c r="F95" s="404" t="s">
        <v>244</v>
      </c>
    </row>
    <row r="96" ht="14.25" spans="1:6">
      <c r="A96" s="404" t="s">
        <v>647</v>
      </c>
      <c r="B96" s="404" t="s">
        <v>648</v>
      </c>
      <c r="C96" s="404" t="s">
        <v>649</v>
      </c>
      <c r="D96" s="403" t="s">
        <v>1038</v>
      </c>
      <c r="E96" s="403"/>
      <c r="F96" s="403"/>
    </row>
    <row r="97" ht="14.25" spans="1:6">
      <c r="A97" s="404" t="s">
        <v>679</v>
      </c>
      <c r="B97" s="404" t="s">
        <v>680</v>
      </c>
      <c r="C97" s="404" t="s">
        <v>681</v>
      </c>
      <c r="D97" s="409" t="s">
        <v>231</v>
      </c>
      <c r="E97" s="409" t="s">
        <v>232</v>
      </c>
      <c r="F97" s="409" t="s">
        <v>233</v>
      </c>
    </row>
    <row r="98" ht="14.25" spans="1:6">
      <c r="A98" s="404" t="s">
        <v>801</v>
      </c>
      <c r="B98" s="404" t="s">
        <v>802</v>
      </c>
      <c r="C98" s="404" t="s">
        <v>803</v>
      </c>
      <c r="D98" s="403" t="s">
        <v>1039</v>
      </c>
      <c r="E98" s="403"/>
      <c r="F98" s="403"/>
    </row>
    <row r="99" ht="14.25" spans="1:6">
      <c r="A99" s="404" t="s">
        <v>740</v>
      </c>
      <c r="B99" s="404" t="s">
        <v>741</v>
      </c>
      <c r="C99" s="404" t="s">
        <v>742</v>
      </c>
      <c r="D99" s="404" t="s">
        <v>53</v>
      </c>
      <c r="E99" s="404" t="s">
        <v>146</v>
      </c>
      <c r="F99" s="404" t="s">
        <v>147</v>
      </c>
    </row>
    <row r="100" ht="14.25" spans="1:6">
      <c r="A100" s="404" t="s">
        <v>1040</v>
      </c>
      <c r="B100" s="404" t="s">
        <v>1041</v>
      </c>
      <c r="C100" s="404" t="s">
        <v>1042</v>
      </c>
      <c r="D100" s="403" t="s">
        <v>1043</v>
      </c>
      <c r="E100" s="403"/>
      <c r="F100" s="403"/>
    </row>
    <row r="101" ht="14.25" spans="1:6">
      <c r="A101" s="404" t="s">
        <v>749</v>
      </c>
      <c r="B101" s="404" t="s">
        <v>750</v>
      </c>
      <c r="C101" s="404" t="s">
        <v>751</v>
      </c>
      <c r="D101" s="404" t="s">
        <v>129</v>
      </c>
      <c r="E101" s="404" t="s">
        <v>130</v>
      </c>
      <c r="F101" s="404" t="s">
        <v>131</v>
      </c>
    </row>
    <row r="102" ht="14.25" spans="1:6">
      <c r="A102" s="404" t="s">
        <v>227</v>
      </c>
      <c r="B102" s="404" t="s">
        <v>228</v>
      </c>
      <c r="C102" s="404" t="s">
        <v>229</v>
      </c>
      <c r="D102" s="403" t="s">
        <v>1044</v>
      </c>
      <c r="E102" s="403"/>
      <c r="F102" s="403"/>
    </row>
    <row r="103" ht="14.25" spans="1:6">
      <c r="A103" s="404" t="s">
        <v>752</v>
      </c>
      <c r="B103" s="404" t="s">
        <v>753</v>
      </c>
      <c r="C103" s="404" t="s">
        <v>754</v>
      </c>
      <c r="D103" s="404" t="s">
        <v>135</v>
      </c>
      <c r="E103" s="404" t="s">
        <v>136</v>
      </c>
      <c r="F103" s="404" t="s">
        <v>137</v>
      </c>
    </row>
    <row r="104" ht="14.25" spans="1:6">
      <c r="A104" s="404" t="s">
        <v>172</v>
      </c>
      <c r="B104" s="404" t="s">
        <v>1045</v>
      </c>
      <c r="C104" s="404" t="s">
        <v>174</v>
      </c>
      <c r="D104" s="403" t="s">
        <v>1046</v>
      </c>
      <c r="E104" s="403"/>
      <c r="F104" s="403"/>
    </row>
    <row r="105" ht="14.25" spans="1:6">
      <c r="A105" s="404" t="s">
        <v>1047</v>
      </c>
      <c r="B105" s="404" t="s">
        <v>1048</v>
      </c>
      <c r="C105" s="404" t="s">
        <v>1049</v>
      </c>
      <c r="D105" s="404" t="s">
        <v>123</v>
      </c>
      <c r="E105" s="404" t="s">
        <v>1050</v>
      </c>
      <c r="F105" s="404" t="s">
        <v>125</v>
      </c>
    </row>
    <row r="106" ht="14.25" spans="1:6">
      <c r="A106" s="404" t="s">
        <v>641</v>
      </c>
      <c r="B106" s="404" t="s">
        <v>642</v>
      </c>
      <c r="C106" s="404" t="s">
        <v>643</v>
      </c>
      <c r="D106" s="403" t="s">
        <v>1051</v>
      </c>
      <c r="E106" s="403"/>
      <c r="F106" s="403"/>
    </row>
    <row r="107" ht="14.25" spans="1:6">
      <c r="A107" s="404" t="s">
        <v>169</v>
      </c>
      <c r="B107" s="404" t="s">
        <v>1052</v>
      </c>
      <c r="C107" s="404" t="s">
        <v>171</v>
      </c>
      <c r="D107" s="404" t="s">
        <v>156</v>
      </c>
      <c r="E107" s="404" t="s">
        <v>157</v>
      </c>
      <c r="F107" s="404" t="s">
        <v>158</v>
      </c>
    </row>
    <row r="108" ht="14.25" spans="1:6">
      <c r="A108" s="404" t="s">
        <v>1053</v>
      </c>
      <c r="B108" s="404" t="s">
        <v>795</v>
      </c>
      <c r="C108" s="404" t="s">
        <v>796</v>
      </c>
      <c r="D108" s="403" t="s">
        <v>1054</v>
      </c>
      <c r="E108" s="403"/>
      <c r="F108" s="403"/>
    </row>
    <row r="109" ht="14.25" spans="1:6">
      <c r="A109" s="404" t="s">
        <v>660</v>
      </c>
      <c r="B109" s="404" t="s">
        <v>661</v>
      </c>
      <c r="C109" s="404" t="s">
        <v>662</v>
      </c>
      <c r="D109" s="404" t="s">
        <v>149</v>
      </c>
      <c r="E109" s="404" t="s">
        <v>150</v>
      </c>
      <c r="F109" s="404" t="s">
        <v>151</v>
      </c>
    </row>
    <row r="110" ht="14.25" spans="1:6">
      <c r="A110" s="404" t="s">
        <v>212</v>
      </c>
      <c r="B110" s="404" t="s">
        <v>1055</v>
      </c>
      <c r="C110" s="404" t="s">
        <v>214</v>
      </c>
      <c r="D110" s="404" t="s">
        <v>152</v>
      </c>
      <c r="E110" s="404" t="s">
        <v>153</v>
      </c>
      <c r="F110" s="404" t="s">
        <v>154</v>
      </c>
    </row>
    <row r="111" ht="14.25" spans="1:6">
      <c r="A111" s="404" t="s">
        <v>761</v>
      </c>
      <c r="B111" s="404" t="s">
        <v>762</v>
      </c>
      <c r="C111" s="404" t="s">
        <v>763</v>
      </c>
      <c r="D111" s="403" t="s">
        <v>1056</v>
      </c>
      <c r="E111" s="403"/>
      <c r="F111" s="403"/>
    </row>
    <row r="112" ht="14.25" spans="1:6">
      <c r="A112" s="404" t="s">
        <v>767</v>
      </c>
      <c r="B112" s="404" t="s">
        <v>1057</v>
      </c>
      <c r="C112" s="404" t="s">
        <v>769</v>
      </c>
      <c r="D112" s="404" t="s">
        <v>132</v>
      </c>
      <c r="E112" s="404" t="s">
        <v>133</v>
      </c>
      <c r="F112" s="404" t="s">
        <v>134</v>
      </c>
    </row>
    <row r="113" ht="14.25" spans="1:6">
      <c r="A113" s="404" t="s">
        <v>770</v>
      </c>
      <c r="B113" s="404" t="s">
        <v>1058</v>
      </c>
      <c r="C113" s="404" t="s">
        <v>772</v>
      </c>
      <c r="D113" s="403" t="s">
        <v>1059</v>
      </c>
      <c r="E113" s="403"/>
      <c r="F113" s="403"/>
    </row>
    <row r="114" ht="14.25" spans="1:6">
      <c r="A114" s="404" t="s">
        <v>773</v>
      </c>
      <c r="B114" s="404" t="s">
        <v>774</v>
      </c>
      <c r="C114" s="404" t="s">
        <v>1060</v>
      </c>
      <c r="D114" s="404" t="s">
        <v>142</v>
      </c>
      <c r="E114" s="404" t="s">
        <v>143</v>
      </c>
      <c r="F114" s="404" t="s">
        <v>144</v>
      </c>
    </row>
    <row r="115" ht="14.25" spans="1:6">
      <c r="A115" s="404" t="s">
        <v>1061</v>
      </c>
      <c r="B115" s="404" t="s">
        <v>1062</v>
      </c>
      <c r="C115" s="404" t="s">
        <v>1063</v>
      </c>
      <c r="D115" s="403" t="s">
        <v>1064</v>
      </c>
      <c r="E115" s="403"/>
      <c r="F115" s="403"/>
    </row>
    <row r="116" ht="14.25" spans="1:6">
      <c r="A116" s="404" t="s">
        <v>776</v>
      </c>
      <c r="B116" s="404" t="s">
        <v>1065</v>
      </c>
      <c r="C116" s="404" t="s">
        <v>778</v>
      </c>
      <c r="D116" s="404" t="s">
        <v>126</v>
      </c>
      <c r="E116" s="404" t="s">
        <v>1066</v>
      </c>
      <c r="F116" s="404" t="s">
        <v>128</v>
      </c>
    </row>
    <row r="117" ht="14.25" spans="1:6">
      <c r="A117" s="404" t="s">
        <v>782</v>
      </c>
      <c r="B117" s="404" t="s">
        <v>783</v>
      </c>
      <c r="C117" s="404" t="s">
        <v>784</v>
      </c>
      <c r="D117" s="21"/>
      <c r="E117" s="21"/>
      <c r="F117" s="21"/>
    </row>
    <row r="118" ht="14.25" spans="1:6">
      <c r="A118" s="404" t="s">
        <v>663</v>
      </c>
      <c r="B118" s="404" t="s">
        <v>664</v>
      </c>
      <c r="C118" s="404" t="s">
        <v>665</v>
      </c>
      <c r="D118" s="21"/>
      <c r="E118" s="21"/>
      <c r="F118" s="21"/>
    </row>
    <row r="119" ht="14.25" spans="1:6">
      <c r="A119" s="404" t="s">
        <v>785</v>
      </c>
      <c r="B119" s="404" t="s">
        <v>786</v>
      </c>
      <c r="C119" s="404" t="s">
        <v>787</v>
      </c>
      <c r="D119" s="21"/>
      <c r="E119" s="21"/>
      <c r="F119" s="21"/>
    </row>
    <row r="120" ht="14.25" spans="1:6">
      <c r="A120" s="404" t="s">
        <v>743</v>
      </c>
      <c r="B120" s="404" t="s">
        <v>1067</v>
      </c>
      <c r="C120" s="404" t="s">
        <v>745</v>
      </c>
      <c r="D120" s="21"/>
      <c r="E120" s="21"/>
      <c r="F120" s="21"/>
    </row>
    <row r="121" ht="14.25" spans="1:6">
      <c r="A121" s="404" t="s">
        <v>676</v>
      </c>
      <c r="B121" s="404" t="s">
        <v>677</v>
      </c>
      <c r="C121" s="404" t="s">
        <v>678</v>
      </c>
      <c r="D121" s="21"/>
      <c r="E121" s="21"/>
      <c r="F121" s="21"/>
    </row>
    <row r="122" ht="14.25" spans="1:6">
      <c r="A122" s="404" t="s">
        <v>224</v>
      </c>
      <c r="B122" s="404" t="s">
        <v>225</v>
      </c>
      <c r="C122" s="404" t="s">
        <v>226</v>
      </c>
      <c r="D122" s="21"/>
      <c r="E122" s="21"/>
      <c r="F122" s="21"/>
    </row>
    <row r="123" ht="14.25" spans="1:6">
      <c r="A123" s="405" t="s">
        <v>1068</v>
      </c>
      <c r="B123" s="405" t="s">
        <v>651</v>
      </c>
      <c r="C123" s="405" t="s">
        <v>652</v>
      </c>
      <c r="D123" s="21"/>
      <c r="E123" s="21"/>
      <c r="F123" s="21"/>
    </row>
    <row r="124" ht="14.25" spans="1:6">
      <c r="A124" s="404" t="s">
        <v>1069</v>
      </c>
      <c r="B124" s="404" t="s">
        <v>1070</v>
      </c>
      <c r="C124" s="404" t="s">
        <v>1071</v>
      </c>
      <c r="D124" s="21"/>
      <c r="E124" s="21"/>
      <c r="F124" s="21"/>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W29"/>
  <sheetViews>
    <sheetView zoomScale="85" zoomScaleNormal="85" workbookViewId="0">
      <selection activeCell="P1" sqref="P1"/>
    </sheetView>
  </sheetViews>
  <sheetFormatPr defaultColWidth="9" defaultRowHeight="13.5"/>
  <cols>
    <col min="1" max="1" width="13.125" customWidth="1"/>
    <col min="2" max="8" width="8.625" customWidth="1"/>
    <col min="9" max="9" width="15.125" customWidth="1"/>
    <col min="10" max="12" width="8.625" customWidth="1"/>
    <col min="13" max="13" width="12.25" customWidth="1"/>
    <col min="14" max="15" width="8.625" customWidth="1"/>
  </cols>
  <sheetData>
    <row r="1" ht="33.75" spans="1:16">
      <c r="A1" s="349" t="s">
        <v>1072</v>
      </c>
      <c r="B1" s="349"/>
      <c r="C1" s="349"/>
      <c r="D1" s="349"/>
      <c r="E1" s="349"/>
      <c r="F1" s="349"/>
      <c r="G1" s="349"/>
      <c r="H1" s="349"/>
      <c r="I1" s="349"/>
      <c r="J1" s="349"/>
      <c r="K1" s="349"/>
      <c r="L1" s="349"/>
      <c r="M1" s="349"/>
      <c r="N1" s="349"/>
      <c r="O1" s="349"/>
      <c r="P1" s="26" t="s">
        <v>118</v>
      </c>
    </row>
    <row r="2" ht="22.5" spans="1:15">
      <c r="A2" s="350" t="s">
        <v>1073</v>
      </c>
      <c r="B2" s="350"/>
      <c r="C2" s="350"/>
      <c r="D2" s="350"/>
      <c r="E2" s="350"/>
      <c r="F2" s="350"/>
      <c r="G2" s="350"/>
      <c r="H2" s="350"/>
      <c r="I2" s="350"/>
      <c r="J2" s="350"/>
      <c r="K2" s="350"/>
      <c r="L2" s="350"/>
      <c r="M2" s="350"/>
      <c r="N2" s="350"/>
      <c r="O2" s="350"/>
    </row>
    <row r="3" ht="35" customHeight="1" spans="1:17">
      <c r="A3" s="351" t="s">
        <v>1074</v>
      </c>
      <c r="B3" s="351" t="s">
        <v>1075</v>
      </c>
      <c r="C3" s="351" t="s">
        <v>1076</v>
      </c>
      <c r="D3" s="351" t="s">
        <v>58</v>
      </c>
      <c r="E3" s="351" t="s">
        <v>59</v>
      </c>
      <c r="F3" s="352" t="s">
        <v>849</v>
      </c>
      <c r="G3" s="352" t="s">
        <v>845</v>
      </c>
      <c r="H3" s="351" t="s">
        <v>126</v>
      </c>
      <c r="I3" s="352" t="s">
        <v>1077</v>
      </c>
      <c r="J3" s="352" t="s">
        <v>1078</v>
      </c>
      <c r="K3" s="351" t="s">
        <v>866</v>
      </c>
      <c r="L3" s="351" t="s">
        <v>132</v>
      </c>
      <c r="M3" s="352" t="s">
        <v>1079</v>
      </c>
      <c r="N3" s="352" t="s">
        <v>1080</v>
      </c>
      <c r="O3" s="352" t="s">
        <v>1081</v>
      </c>
      <c r="P3" s="383" t="s">
        <v>1082</v>
      </c>
      <c r="Q3" s="383"/>
    </row>
    <row r="4" ht="35" customHeight="1" spans="1:17">
      <c r="A4" s="353" t="s">
        <v>1083</v>
      </c>
      <c r="B4" s="354">
        <v>43.2</v>
      </c>
      <c r="C4" s="354">
        <v>44.2</v>
      </c>
      <c r="D4" s="354">
        <v>44.9</v>
      </c>
      <c r="E4" s="354">
        <v>44.9</v>
      </c>
      <c r="F4" s="355">
        <v>42.7</v>
      </c>
      <c r="G4" s="355">
        <v>43.9</v>
      </c>
      <c r="H4" s="356" t="s">
        <v>1084</v>
      </c>
      <c r="I4" s="356" t="s">
        <v>1084</v>
      </c>
      <c r="J4" s="356" t="s">
        <v>1084</v>
      </c>
      <c r="K4" s="356" t="s">
        <v>1084</v>
      </c>
      <c r="L4" s="356" t="s">
        <v>1084</v>
      </c>
      <c r="M4" s="356" t="s">
        <v>1084</v>
      </c>
      <c r="N4" s="358">
        <v>33.6</v>
      </c>
      <c r="O4" s="358">
        <v>36.3</v>
      </c>
      <c r="P4" s="384"/>
      <c r="Q4" s="383"/>
    </row>
    <row r="5" ht="35" customHeight="1" spans="1:17">
      <c r="A5" s="357" t="s">
        <v>1085</v>
      </c>
      <c r="B5" s="354">
        <v>42.4</v>
      </c>
      <c r="C5" s="354">
        <v>43.3</v>
      </c>
      <c r="D5" s="354">
        <v>44.2</v>
      </c>
      <c r="E5" s="354">
        <v>44.2</v>
      </c>
      <c r="F5" s="355">
        <v>38.9</v>
      </c>
      <c r="G5" s="355">
        <v>43</v>
      </c>
      <c r="H5" s="356" t="s">
        <v>1084</v>
      </c>
      <c r="I5" s="356" t="s">
        <v>1084</v>
      </c>
      <c r="J5" s="356" t="s">
        <v>1084</v>
      </c>
      <c r="K5" s="356" t="s">
        <v>1084</v>
      </c>
      <c r="L5" s="356" t="s">
        <v>1084</v>
      </c>
      <c r="M5" s="356" t="s">
        <v>1084</v>
      </c>
      <c r="N5" s="358">
        <v>32</v>
      </c>
      <c r="O5" s="358">
        <v>34.5</v>
      </c>
      <c r="P5" s="384"/>
      <c r="Q5" s="383"/>
    </row>
    <row r="6" ht="35" customHeight="1" spans="1:17">
      <c r="A6" s="353" t="s">
        <v>1086</v>
      </c>
      <c r="B6" s="354">
        <v>41.7</v>
      </c>
      <c r="C6" s="354">
        <v>42.7</v>
      </c>
      <c r="D6" s="354">
        <v>43.5</v>
      </c>
      <c r="E6" s="354">
        <v>43.5</v>
      </c>
      <c r="F6" s="355">
        <v>38.9</v>
      </c>
      <c r="G6" s="355">
        <v>42.2</v>
      </c>
      <c r="H6" s="358">
        <v>21.3</v>
      </c>
      <c r="I6" s="356" t="s">
        <v>1084</v>
      </c>
      <c r="J6" s="358">
        <v>19.5</v>
      </c>
      <c r="K6" s="356" t="s">
        <v>1084</v>
      </c>
      <c r="L6" s="358">
        <v>19.8</v>
      </c>
      <c r="M6" s="356" t="s">
        <v>1084</v>
      </c>
      <c r="N6" s="358">
        <v>30.4</v>
      </c>
      <c r="O6" s="358">
        <v>32.9</v>
      </c>
      <c r="P6" s="384" t="s">
        <v>1087</v>
      </c>
      <c r="Q6" s="383"/>
    </row>
    <row r="7" ht="35" customHeight="1" spans="1:17">
      <c r="A7" s="357" t="s">
        <v>1088</v>
      </c>
      <c r="B7" s="354">
        <v>40.2</v>
      </c>
      <c r="C7" s="354">
        <v>41.2</v>
      </c>
      <c r="D7" s="354">
        <v>41.5</v>
      </c>
      <c r="E7" s="354">
        <v>41.5</v>
      </c>
      <c r="F7" s="355">
        <v>38.4</v>
      </c>
      <c r="G7" s="355">
        <v>41.4</v>
      </c>
      <c r="H7" s="358">
        <v>19.7</v>
      </c>
      <c r="I7" s="358">
        <v>24.4</v>
      </c>
      <c r="J7" s="358">
        <v>18.9</v>
      </c>
      <c r="K7" s="356" t="s">
        <v>1084</v>
      </c>
      <c r="L7" s="358">
        <v>18.9</v>
      </c>
      <c r="M7" s="356" t="s">
        <v>1084</v>
      </c>
      <c r="N7" s="358">
        <v>28.8</v>
      </c>
      <c r="O7" s="358">
        <v>31.3</v>
      </c>
      <c r="P7" s="384"/>
      <c r="Q7" s="383"/>
    </row>
    <row r="8" ht="35" customHeight="1" spans="1:17">
      <c r="A8" s="359" t="s">
        <v>1089</v>
      </c>
      <c r="B8" s="354">
        <v>38.6</v>
      </c>
      <c r="C8" s="354">
        <v>39.3</v>
      </c>
      <c r="D8" s="354">
        <v>41.2</v>
      </c>
      <c r="E8" s="354">
        <v>41.2</v>
      </c>
      <c r="F8" s="355">
        <v>37.2</v>
      </c>
      <c r="G8" s="355">
        <v>40.9</v>
      </c>
      <c r="H8" s="358">
        <v>14.9</v>
      </c>
      <c r="I8" s="358">
        <v>23.4</v>
      </c>
      <c r="J8" s="358">
        <v>16.1</v>
      </c>
      <c r="K8" s="358">
        <v>20</v>
      </c>
      <c r="L8" s="358">
        <v>15.4</v>
      </c>
      <c r="M8" s="356" t="s">
        <v>1084</v>
      </c>
      <c r="N8" s="358">
        <v>27.2</v>
      </c>
      <c r="O8" s="358">
        <v>29.6</v>
      </c>
      <c r="P8" s="385"/>
      <c r="Q8" s="385"/>
    </row>
    <row r="9" ht="35" customHeight="1" spans="1:15">
      <c r="A9" s="359" t="s">
        <v>1090</v>
      </c>
      <c r="B9" s="354">
        <v>37.2</v>
      </c>
      <c r="C9" s="354">
        <v>38.1</v>
      </c>
      <c r="D9" s="354">
        <v>40.5</v>
      </c>
      <c r="E9" s="354">
        <v>40.5</v>
      </c>
      <c r="F9" s="355">
        <v>36</v>
      </c>
      <c r="G9" s="355">
        <v>40.3</v>
      </c>
      <c r="H9" s="358">
        <v>14.1</v>
      </c>
      <c r="I9" s="356" t="s">
        <v>1084</v>
      </c>
      <c r="J9" s="358">
        <v>15.2</v>
      </c>
      <c r="K9" s="358">
        <v>18.6</v>
      </c>
      <c r="L9" s="358">
        <v>15.1</v>
      </c>
      <c r="M9" s="356" t="s">
        <v>1084</v>
      </c>
      <c r="N9" s="358">
        <v>25.6</v>
      </c>
      <c r="O9" s="358">
        <v>27.9</v>
      </c>
    </row>
    <row r="10" ht="35" customHeight="1" spans="1:15">
      <c r="A10" s="359" t="s">
        <v>1091</v>
      </c>
      <c r="B10" s="354">
        <v>36.8</v>
      </c>
      <c r="C10" s="354">
        <v>37.7</v>
      </c>
      <c r="D10" s="354">
        <v>39.9</v>
      </c>
      <c r="E10" s="354">
        <v>39.9</v>
      </c>
      <c r="F10" s="355">
        <v>35.6</v>
      </c>
      <c r="G10" s="355">
        <v>40.1</v>
      </c>
      <c r="H10" s="358">
        <v>13.9</v>
      </c>
      <c r="I10" s="356" t="s">
        <v>1084</v>
      </c>
      <c r="J10" s="358">
        <v>15.1</v>
      </c>
      <c r="K10" s="358">
        <v>18.3</v>
      </c>
      <c r="L10" s="358">
        <v>14.5</v>
      </c>
      <c r="M10" s="356" t="s">
        <v>1084</v>
      </c>
      <c r="N10" s="358">
        <v>25.2</v>
      </c>
      <c r="O10" s="358">
        <v>26.7</v>
      </c>
    </row>
    <row r="11" ht="35" customHeight="1" spans="1:15">
      <c r="A11" s="349" t="s">
        <v>1092</v>
      </c>
      <c r="B11" s="349"/>
      <c r="C11" s="349"/>
      <c r="D11" s="349"/>
      <c r="E11" s="349"/>
      <c r="F11" s="349"/>
      <c r="G11" s="349"/>
      <c r="H11" s="349"/>
      <c r="I11" s="349"/>
      <c r="J11" s="349"/>
      <c r="K11" s="349"/>
      <c r="L11" s="349"/>
      <c r="M11" s="349"/>
      <c r="N11" s="349"/>
      <c r="O11" s="349"/>
    </row>
    <row r="12" ht="35" customHeight="1" spans="1:15">
      <c r="A12" s="350" t="s">
        <v>1093</v>
      </c>
      <c r="B12" s="350"/>
      <c r="C12" s="350"/>
      <c r="D12" s="350"/>
      <c r="E12" s="350"/>
      <c r="F12" s="350"/>
      <c r="G12" s="350"/>
      <c r="H12" s="350"/>
      <c r="I12" s="350"/>
      <c r="J12" s="350"/>
      <c r="K12" s="350"/>
      <c r="L12" s="350"/>
      <c r="M12" s="350"/>
      <c r="N12" s="350"/>
      <c r="O12" s="350"/>
    </row>
    <row r="13" ht="36" spans="1:15">
      <c r="A13" s="351" t="s">
        <v>1074</v>
      </c>
      <c r="B13" s="351" t="s">
        <v>1075</v>
      </c>
      <c r="C13" s="351" t="s">
        <v>1076</v>
      </c>
      <c r="D13" s="351" t="s">
        <v>58</v>
      </c>
      <c r="E13" s="351" t="s">
        <v>59</v>
      </c>
      <c r="F13" s="352" t="s">
        <v>849</v>
      </c>
      <c r="G13" s="352" t="s">
        <v>845</v>
      </c>
      <c r="H13" s="351" t="s">
        <v>126</v>
      </c>
      <c r="I13" s="352" t="s">
        <v>1077</v>
      </c>
      <c r="J13" s="352" t="s">
        <v>1078</v>
      </c>
      <c r="K13" s="351" t="s">
        <v>866</v>
      </c>
      <c r="L13" s="351" t="s">
        <v>132</v>
      </c>
      <c r="M13" s="352" t="s">
        <v>1079</v>
      </c>
      <c r="N13" s="352" t="s">
        <v>1080</v>
      </c>
      <c r="O13" s="352" t="s">
        <v>1081</v>
      </c>
    </row>
    <row r="14" ht="18" spans="1:15">
      <c r="A14" s="360" t="s">
        <v>1088</v>
      </c>
      <c r="B14" s="354">
        <v>48.4</v>
      </c>
      <c r="C14" s="354">
        <v>49.5</v>
      </c>
      <c r="D14" s="354">
        <v>49.8</v>
      </c>
      <c r="E14" s="354">
        <v>49.8</v>
      </c>
      <c r="F14" s="354">
        <v>42.5</v>
      </c>
      <c r="G14" s="354">
        <v>45.7</v>
      </c>
      <c r="H14" s="358">
        <v>23.3</v>
      </c>
      <c r="I14" s="358">
        <v>27.9</v>
      </c>
      <c r="J14" s="358">
        <v>22.6</v>
      </c>
      <c r="K14" s="356" t="s">
        <v>1084</v>
      </c>
      <c r="L14" s="358">
        <v>22.6</v>
      </c>
      <c r="M14" s="356" t="s">
        <v>1084</v>
      </c>
      <c r="N14" s="358">
        <v>30.7</v>
      </c>
      <c r="O14" s="358">
        <v>33.4</v>
      </c>
    </row>
    <row r="15" ht="18" spans="1:15">
      <c r="A15" s="360" t="s">
        <v>1094</v>
      </c>
      <c r="B15" s="354">
        <v>46.4</v>
      </c>
      <c r="C15" s="354">
        <v>47.5</v>
      </c>
      <c r="D15" s="354">
        <v>49.3</v>
      </c>
      <c r="E15" s="354">
        <v>49.3</v>
      </c>
      <c r="F15" s="354">
        <v>41.2</v>
      </c>
      <c r="G15" s="354">
        <v>45.1</v>
      </c>
      <c r="H15" s="358">
        <v>18.7</v>
      </c>
      <c r="I15" s="358">
        <v>26.9</v>
      </c>
      <c r="J15" s="358">
        <v>19.9</v>
      </c>
      <c r="K15" s="358">
        <v>23.1</v>
      </c>
      <c r="L15" s="358">
        <v>19.1</v>
      </c>
      <c r="M15" s="356" t="s">
        <v>1084</v>
      </c>
      <c r="N15" s="358">
        <v>29.1</v>
      </c>
      <c r="O15" s="358">
        <v>31.7</v>
      </c>
    </row>
    <row r="16" ht="18" spans="1:15">
      <c r="A16" s="360" t="s">
        <v>1095</v>
      </c>
      <c r="B16" s="354">
        <v>45</v>
      </c>
      <c r="C16" s="354">
        <v>45.9</v>
      </c>
      <c r="D16" s="354">
        <v>48.5</v>
      </c>
      <c r="E16" s="354">
        <v>48.5</v>
      </c>
      <c r="F16" s="354">
        <v>39.9</v>
      </c>
      <c r="G16" s="354">
        <v>44.4</v>
      </c>
      <c r="H16" s="358">
        <v>17.9</v>
      </c>
      <c r="I16" s="356" t="s">
        <v>1084</v>
      </c>
      <c r="J16" s="358">
        <v>19</v>
      </c>
      <c r="K16" s="358">
        <v>21.8</v>
      </c>
      <c r="L16" s="358">
        <v>18.9</v>
      </c>
      <c r="M16" s="356" t="s">
        <v>1084</v>
      </c>
      <c r="N16" s="358">
        <v>27.4</v>
      </c>
      <c r="O16" s="358">
        <v>29.9</v>
      </c>
    </row>
    <row r="17" ht="18" spans="1:15">
      <c r="A17" s="360" t="s">
        <v>1096</v>
      </c>
      <c r="B17" s="354">
        <v>44.5</v>
      </c>
      <c r="C17" s="354">
        <v>45.5</v>
      </c>
      <c r="D17" s="354">
        <v>47.9</v>
      </c>
      <c r="E17" s="354">
        <v>47.9</v>
      </c>
      <c r="F17" s="354">
        <v>39.5</v>
      </c>
      <c r="G17" s="354">
        <v>44.3</v>
      </c>
      <c r="H17" s="358">
        <v>17.7</v>
      </c>
      <c r="I17" s="356" t="s">
        <v>1084</v>
      </c>
      <c r="J17" s="358">
        <v>19</v>
      </c>
      <c r="K17" s="358">
        <v>21.5</v>
      </c>
      <c r="L17" s="358">
        <v>18.4</v>
      </c>
      <c r="M17" s="356" t="s">
        <v>1084</v>
      </c>
      <c r="N17" s="358">
        <v>27</v>
      </c>
      <c r="O17" s="358">
        <v>28.5</v>
      </c>
    </row>
    <row r="18" customFormat="1" ht="18" spans="1:15">
      <c r="A18" s="361"/>
      <c r="B18" s="362"/>
      <c r="C18" s="362"/>
      <c r="D18" s="362"/>
      <c r="E18" s="362"/>
      <c r="F18" s="362"/>
      <c r="G18" s="362"/>
      <c r="H18" s="363"/>
      <c r="I18" s="363"/>
      <c r="J18" s="363"/>
      <c r="K18" s="363"/>
      <c r="L18" s="363"/>
      <c r="M18" s="363"/>
      <c r="N18" s="386"/>
      <c r="O18" s="387"/>
    </row>
    <row r="19" customFormat="1" ht="17.25" spans="1:1">
      <c r="A19" s="364" t="s">
        <v>943</v>
      </c>
    </row>
    <row r="20" ht="18" spans="1:23">
      <c r="A20" s="538" t="s">
        <v>90</v>
      </c>
      <c r="B20" s="366"/>
      <c r="C20" s="367"/>
      <c r="D20" s="366"/>
      <c r="E20" s="366"/>
      <c r="F20" s="368"/>
      <c r="G20" s="366"/>
      <c r="H20" s="369"/>
      <c r="I20" s="369"/>
      <c r="J20" s="366"/>
      <c r="K20" s="366"/>
      <c r="L20" s="366"/>
      <c r="M20" s="388"/>
      <c r="N20" s="366"/>
      <c r="O20" s="366"/>
      <c r="P20" s="368"/>
      <c r="Q20" s="366"/>
      <c r="R20" s="366"/>
      <c r="S20" s="366"/>
      <c r="T20" s="366"/>
      <c r="U20" s="366"/>
      <c r="V20" s="366"/>
      <c r="W20" s="366"/>
    </row>
    <row r="21" ht="17.25" spans="1:23">
      <c r="A21" s="366" t="s">
        <v>944</v>
      </c>
      <c r="B21" s="366"/>
      <c r="C21" s="367"/>
      <c r="D21" s="366"/>
      <c r="E21" s="366"/>
      <c r="F21" s="366"/>
      <c r="G21" s="366"/>
      <c r="H21" s="369"/>
      <c r="I21" s="369"/>
      <c r="J21" s="366"/>
      <c r="K21" s="366"/>
      <c r="L21" s="366"/>
      <c r="M21" s="388"/>
      <c r="N21" s="366"/>
      <c r="O21" s="366"/>
      <c r="P21" s="366"/>
      <c r="Q21" s="366"/>
      <c r="R21" s="366"/>
      <c r="S21" s="366"/>
      <c r="T21" s="366"/>
      <c r="U21" s="366"/>
      <c r="V21" s="366"/>
      <c r="W21" s="366"/>
    </row>
    <row r="22" ht="18" spans="1:23">
      <c r="A22" s="370" t="s">
        <v>945</v>
      </c>
      <c r="B22" s="371"/>
      <c r="C22" s="372"/>
      <c r="D22" s="372"/>
      <c r="E22" s="372"/>
      <c r="F22" s="372"/>
      <c r="G22" s="372"/>
      <c r="H22" s="373"/>
      <c r="I22" s="373"/>
      <c r="J22" s="372"/>
      <c r="K22" s="372"/>
      <c r="L22" s="371"/>
      <c r="M22" s="389"/>
      <c r="N22" s="372"/>
      <c r="O22" s="372"/>
      <c r="P22" s="372"/>
      <c r="Q22" s="372"/>
      <c r="R22" s="372"/>
      <c r="S22" s="372"/>
      <c r="T22" s="372"/>
      <c r="U22" s="372"/>
      <c r="V22" s="372"/>
      <c r="W22" s="372"/>
    </row>
    <row r="23" ht="17.25" spans="1:23">
      <c r="A23" s="374" t="s">
        <v>946</v>
      </c>
      <c r="B23" s="374"/>
      <c r="C23" s="374"/>
      <c r="D23" s="374"/>
      <c r="E23" s="374"/>
      <c r="F23" s="374"/>
      <c r="G23" s="374"/>
      <c r="H23" s="375"/>
      <c r="I23" s="375"/>
      <c r="J23" s="374"/>
      <c r="K23" s="374"/>
      <c r="L23" s="374"/>
      <c r="M23" s="390"/>
      <c r="N23" s="374"/>
      <c r="O23" s="374"/>
      <c r="P23" s="374"/>
      <c r="Q23" s="374"/>
      <c r="R23" s="374"/>
      <c r="S23" s="374"/>
      <c r="T23" s="374"/>
      <c r="U23" s="374"/>
      <c r="V23" s="374"/>
      <c r="W23" s="374"/>
    </row>
    <row r="24" ht="17.25" spans="1:23">
      <c r="A24" s="376" t="s">
        <v>947</v>
      </c>
      <c r="B24" s="370"/>
      <c r="C24" s="370"/>
      <c r="D24" s="370"/>
      <c r="E24" s="370"/>
      <c r="F24" s="370"/>
      <c r="G24" s="370"/>
      <c r="H24" s="377"/>
      <c r="I24" s="377"/>
      <c r="J24" s="370"/>
      <c r="K24" s="370"/>
      <c r="L24" s="370"/>
      <c r="M24" s="391"/>
      <c r="N24" s="370"/>
      <c r="O24" s="370"/>
      <c r="P24" s="370"/>
      <c r="Q24" s="370"/>
      <c r="R24" s="370"/>
      <c r="S24" s="370"/>
      <c r="T24" s="370"/>
      <c r="U24" s="370"/>
      <c r="V24" s="370"/>
      <c r="W24" s="370"/>
    </row>
    <row r="25" ht="17.25" spans="1:23">
      <c r="A25" s="370" t="s">
        <v>948</v>
      </c>
      <c r="B25" s="367"/>
      <c r="C25" s="366"/>
      <c r="D25" s="366"/>
      <c r="E25" s="368"/>
      <c r="F25" s="366"/>
      <c r="G25" s="366"/>
      <c r="H25" s="369"/>
      <c r="I25" s="369"/>
      <c r="J25" s="367"/>
      <c r="K25" s="367"/>
      <c r="L25" s="367"/>
      <c r="M25" s="392"/>
      <c r="N25" s="366"/>
      <c r="O25" s="368"/>
      <c r="P25" s="366"/>
      <c r="Q25" s="366"/>
      <c r="R25" s="366"/>
      <c r="S25" s="366"/>
      <c r="T25" s="367"/>
      <c r="U25" s="367"/>
      <c r="V25" s="367"/>
      <c r="W25" s="367"/>
    </row>
    <row r="26" ht="17.25" spans="1:23">
      <c r="A26" s="370" t="s">
        <v>949</v>
      </c>
      <c r="B26" s="367"/>
      <c r="C26" s="366"/>
      <c r="D26" s="366"/>
      <c r="E26" s="368"/>
      <c r="F26" s="366"/>
      <c r="G26" s="366"/>
      <c r="H26" s="369"/>
      <c r="I26" s="369"/>
      <c r="J26" s="367"/>
      <c r="K26" s="367"/>
      <c r="L26" s="367"/>
      <c r="M26" s="392"/>
      <c r="N26" s="366"/>
      <c r="O26" s="368"/>
      <c r="P26" s="366"/>
      <c r="Q26" s="366"/>
      <c r="R26" s="366"/>
      <c r="S26" s="366"/>
      <c r="T26" s="367"/>
      <c r="U26" s="367"/>
      <c r="V26" s="367"/>
      <c r="W26" s="367"/>
    </row>
    <row r="27" ht="17.25" spans="1:23">
      <c r="A27" s="370" t="s">
        <v>950</v>
      </c>
      <c r="B27" s="378"/>
      <c r="C27" s="378"/>
      <c r="D27" s="378"/>
      <c r="E27" s="378"/>
      <c r="F27" s="379"/>
      <c r="G27" s="378"/>
      <c r="H27" s="378"/>
      <c r="I27" s="378"/>
      <c r="J27" s="378"/>
      <c r="K27" s="378"/>
      <c r="L27" s="378"/>
      <c r="M27" s="393"/>
      <c r="N27" s="378"/>
      <c r="O27" s="378"/>
      <c r="P27" s="378"/>
      <c r="Q27" s="378"/>
      <c r="R27" s="378"/>
      <c r="S27" s="378"/>
      <c r="T27" s="378"/>
      <c r="U27" s="378"/>
      <c r="V27" s="378"/>
      <c r="W27" s="378"/>
    </row>
    <row r="28" ht="17.25" spans="1:23">
      <c r="A28" s="380" t="s">
        <v>951</v>
      </c>
      <c r="B28" s="381"/>
      <c r="C28" s="381"/>
      <c r="D28" s="381"/>
      <c r="E28" s="381"/>
      <c r="F28" s="381"/>
      <c r="G28" s="381"/>
      <c r="H28" s="381"/>
      <c r="I28" s="381"/>
      <c r="J28" s="381"/>
      <c r="K28" s="381"/>
      <c r="L28" s="381"/>
      <c r="M28" s="394"/>
      <c r="N28" s="381"/>
      <c r="O28" s="381"/>
      <c r="P28" s="381"/>
      <c r="Q28" s="381"/>
      <c r="R28" s="381"/>
      <c r="S28" s="381"/>
      <c r="T28" s="381"/>
      <c r="U28" s="381"/>
      <c r="V28" s="381"/>
      <c r="W28" s="381"/>
    </row>
    <row r="29" ht="17.25" spans="1:23">
      <c r="A29" s="382" t="s">
        <v>952</v>
      </c>
      <c r="B29" s="378"/>
      <c r="C29" s="378"/>
      <c r="D29" s="378"/>
      <c r="E29" s="378"/>
      <c r="F29" s="378"/>
      <c r="G29" s="378"/>
      <c r="H29" s="378"/>
      <c r="I29" s="378"/>
      <c r="J29" s="378"/>
      <c r="K29" s="378"/>
      <c r="L29" s="378"/>
      <c r="M29" s="393"/>
      <c r="N29" s="378"/>
      <c r="O29" s="378"/>
      <c r="P29" s="378"/>
      <c r="Q29" s="378"/>
      <c r="R29" s="378"/>
      <c r="S29" s="378"/>
      <c r="T29" s="378"/>
      <c r="U29" s="378"/>
      <c r="V29" s="378"/>
      <c r="W29" s="378"/>
    </row>
  </sheetData>
  <mergeCells count="7">
    <mergeCell ref="A1:O1"/>
    <mergeCell ref="A2:O2"/>
    <mergeCell ref="A11:O11"/>
    <mergeCell ref="A12:O12"/>
    <mergeCell ref="A23:W23"/>
    <mergeCell ref="P3:Q5"/>
    <mergeCell ref="P6:Q7"/>
  </mergeCells>
  <hyperlinks>
    <hyperlink ref="P1" location="目录!A1" display="目录"/>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5"/>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329" t="s">
        <v>1097</v>
      </c>
      <c r="B1" s="329"/>
      <c r="C1" s="329"/>
      <c r="D1" s="329"/>
      <c r="E1" s="329"/>
      <c r="F1" s="329"/>
      <c r="G1" s="329"/>
      <c r="H1" s="26" t="s">
        <v>118</v>
      </c>
    </row>
    <row r="2" ht="34" customHeight="1" spans="1:7">
      <c r="A2" s="330" t="s">
        <v>1098</v>
      </c>
      <c r="B2" s="331"/>
      <c r="C2" s="331"/>
      <c r="D2" s="331"/>
      <c r="E2" s="331"/>
      <c r="F2" s="331"/>
      <c r="G2" s="331"/>
    </row>
    <row r="3" ht="34" customHeight="1" spans="1:7">
      <c r="A3" s="332" t="s">
        <v>1099</v>
      </c>
      <c r="B3" s="333"/>
      <c r="C3" s="333"/>
      <c r="D3" s="333"/>
      <c r="E3" s="333"/>
      <c r="F3" s="333"/>
      <c r="G3" s="333"/>
    </row>
    <row r="4" ht="48" customHeight="1" spans="1:7">
      <c r="A4" s="334" t="s">
        <v>1100</v>
      </c>
      <c r="B4" s="334" t="s">
        <v>1101</v>
      </c>
      <c r="C4" s="334" t="s">
        <v>1102</v>
      </c>
      <c r="D4" s="334" t="s">
        <v>1103</v>
      </c>
      <c r="E4" s="334" t="s">
        <v>1104</v>
      </c>
      <c r="F4" s="334" t="s">
        <v>1105</v>
      </c>
      <c r="G4" s="334" t="s">
        <v>1106</v>
      </c>
    </row>
    <row r="5" ht="20" customHeight="1" spans="1:7">
      <c r="A5" s="335">
        <v>0.5</v>
      </c>
      <c r="B5" s="336">
        <v>140.75</v>
      </c>
      <c r="C5" s="336">
        <v>140.8</v>
      </c>
      <c r="D5" s="336">
        <v>140.75</v>
      </c>
      <c r="E5" s="336">
        <v>140.75</v>
      </c>
      <c r="F5" s="336">
        <v>140.75</v>
      </c>
      <c r="G5" s="336">
        <v>140.75</v>
      </c>
    </row>
    <row r="6" ht="20" customHeight="1" spans="1:7">
      <c r="A6" s="335">
        <v>1</v>
      </c>
      <c r="B6" s="336">
        <v>141.25</v>
      </c>
      <c r="C6" s="336">
        <v>141.3</v>
      </c>
      <c r="D6" s="336">
        <v>141.25</v>
      </c>
      <c r="E6" s="336">
        <v>141.25</v>
      </c>
      <c r="F6" s="336">
        <v>141.25</v>
      </c>
      <c r="G6" s="336">
        <v>141.25</v>
      </c>
    </row>
    <row r="7" ht="20" customHeight="1" spans="1:7">
      <c r="A7" s="335">
        <v>1.5</v>
      </c>
      <c r="B7" s="336">
        <v>141.75</v>
      </c>
      <c r="C7" s="336">
        <v>141.8</v>
      </c>
      <c r="D7" s="336">
        <v>141.75</v>
      </c>
      <c r="E7" s="336">
        <v>141.75</v>
      </c>
      <c r="F7" s="336">
        <v>141.75</v>
      </c>
      <c r="G7" s="336">
        <v>141.75</v>
      </c>
    </row>
    <row r="8" ht="20" customHeight="1" spans="1:7">
      <c r="A8" s="335">
        <v>2</v>
      </c>
      <c r="B8" s="336">
        <v>142.25</v>
      </c>
      <c r="C8" s="336">
        <v>142.3</v>
      </c>
      <c r="D8" s="336">
        <v>142.25</v>
      </c>
      <c r="E8" s="336">
        <v>142.25</v>
      </c>
      <c r="F8" s="336">
        <v>142.25</v>
      </c>
      <c r="G8" s="336">
        <v>142.25</v>
      </c>
    </row>
    <row r="9" ht="20" customHeight="1" spans="1:7">
      <c r="A9" s="335">
        <v>2.5</v>
      </c>
      <c r="B9" s="336">
        <v>142.75</v>
      </c>
      <c r="C9" s="336">
        <v>142.8</v>
      </c>
      <c r="D9" s="336">
        <v>142.75</v>
      </c>
      <c r="E9" s="336">
        <v>142.75</v>
      </c>
      <c r="F9" s="336">
        <v>142.75</v>
      </c>
      <c r="G9" s="336">
        <v>142.75</v>
      </c>
    </row>
    <row r="10" ht="20" customHeight="1" spans="1:7">
      <c r="A10" s="335">
        <v>3</v>
      </c>
      <c r="B10" s="336">
        <v>143.25</v>
      </c>
      <c r="C10" s="336">
        <v>143.3</v>
      </c>
      <c r="D10" s="336">
        <v>143.25</v>
      </c>
      <c r="E10" s="336">
        <v>143.25</v>
      </c>
      <c r="F10" s="336">
        <v>143.25</v>
      </c>
      <c r="G10" s="336">
        <v>143.25</v>
      </c>
    </row>
    <row r="11" ht="20" customHeight="1" spans="1:7">
      <c r="A11" s="335">
        <v>3.5</v>
      </c>
      <c r="B11" s="336">
        <v>143.75</v>
      </c>
      <c r="C11" s="336">
        <v>143.8</v>
      </c>
      <c r="D11" s="336">
        <v>143.75</v>
      </c>
      <c r="E11" s="336">
        <v>143.75</v>
      </c>
      <c r="F11" s="336">
        <v>143.75</v>
      </c>
      <c r="G11" s="336">
        <v>143.75</v>
      </c>
    </row>
    <row r="12" ht="20" customHeight="1" spans="1:7">
      <c r="A12" s="335">
        <v>4</v>
      </c>
      <c r="B12" s="336">
        <v>144.25</v>
      </c>
      <c r="C12" s="336">
        <v>158.5</v>
      </c>
      <c r="D12" s="336">
        <v>158.465962699784</v>
      </c>
      <c r="E12" s="336">
        <v>158.465962699784</v>
      </c>
      <c r="F12" s="336">
        <v>158.465962699784</v>
      </c>
      <c r="G12" s="336">
        <v>158.465962699784</v>
      </c>
    </row>
    <row r="13" ht="20" customHeight="1" spans="1:7">
      <c r="A13" s="335">
        <v>4.5</v>
      </c>
      <c r="B13" s="336">
        <v>151.314311646869</v>
      </c>
      <c r="C13" s="336">
        <v>166.6</v>
      </c>
      <c r="D13" s="336">
        <v>166.576506592872</v>
      </c>
      <c r="E13" s="336">
        <v>166.576506592872</v>
      </c>
      <c r="F13" s="336">
        <v>166.576506592872</v>
      </c>
      <c r="G13" s="336">
        <v>166.576506592872</v>
      </c>
    </row>
    <row r="14" ht="20" customHeight="1" spans="1:7">
      <c r="A14" s="335">
        <v>5</v>
      </c>
      <c r="B14" s="336">
        <v>162.915343190066</v>
      </c>
      <c r="C14" s="336">
        <v>178.8</v>
      </c>
      <c r="D14" s="336">
        <v>178.80303200324</v>
      </c>
      <c r="E14" s="336">
        <v>178.80303200324</v>
      </c>
      <c r="F14" s="336">
        <v>178.80303200324</v>
      </c>
      <c r="G14" s="336">
        <v>178.80303200324</v>
      </c>
    </row>
    <row r="15" ht="20" customHeight="1" spans="1:7">
      <c r="A15" s="335">
        <v>5.5</v>
      </c>
      <c r="B15" s="336">
        <v>166.978277710583</v>
      </c>
      <c r="C15" s="336">
        <v>179.6</v>
      </c>
      <c r="D15" s="336">
        <v>179.637807559395</v>
      </c>
      <c r="E15" s="336">
        <v>179.637807559395</v>
      </c>
      <c r="F15" s="336">
        <v>179.637807559395</v>
      </c>
      <c r="G15" s="336">
        <v>179.637807559395</v>
      </c>
    </row>
    <row r="16" ht="20" customHeight="1" spans="1:7">
      <c r="A16" s="335">
        <v>6</v>
      </c>
      <c r="B16" s="336">
        <v>178.050688704104</v>
      </c>
      <c r="C16" s="336">
        <v>187.5</v>
      </c>
      <c r="D16" s="336">
        <v>187.541500107991</v>
      </c>
      <c r="E16" s="336">
        <v>187.541500107991</v>
      </c>
      <c r="F16" s="336">
        <v>187.541500107991</v>
      </c>
      <c r="G16" s="336">
        <v>187.541500107991</v>
      </c>
    </row>
    <row r="17" ht="20" customHeight="1" spans="1:7">
      <c r="A17" s="335">
        <v>6.5</v>
      </c>
      <c r="B17" s="336">
        <v>189.039445766739</v>
      </c>
      <c r="C17" s="336">
        <v>195.7</v>
      </c>
      <c r="D17" s="336">
        <v>195.724039092873</v>
      </c>
      <c r="E17" s="336">
        <v>195.724039092873</v>
      </c>
      <c r="F17" s="336">
        <v>195.724039092873</v>
      </c>
      <c r="G17" s="336">
        <v>195.724039092873</v>
      </c>
    </row>
    <row r="18" ht="20" customHeight="1" spans="1:7">
      <c r="A18" s="335">
        <v>7</v>
      </c>
      <c r="B18" s="336">
        <v>200.028202829373</v>
      </c>
      <c r="C18" s="336">
        <v>203.9</v>
      </c>
      <c r="D18" s="336">
        <v>203.906578077754</v>
      </c>
      <c r="E18" s="336">
        <v>203.906578077754</v>
      </c>
      <c r="F18" s="336">
        <v>203.906578077754</v>
      </c>
      <c r="G18" s="336">
        <v>203.906578077754</v>
      </c>
    </row>
    <row r="19" ht="20" customHeight="1" spans="1:7">
      <c r="A19" s="335">
        <v>7.5</v>
      </c>
      <c r="B19" s="336">
        <v>211.100613822894</v>
      </c>
      <c r="C19" s="336">
        <v>211.9</v>
      </c>
      <c r="D19" s="336">
        <v>211.949693844492</v>
      </c>
      <c r="E19" s="336">
        <v>211.949693844492</v>
      </c>
      <c r="F19" s="336">
        <v>211.949693844492</v>
      </c>
      <c r="G19" s="336">
        <v>211.949693844492</v>
      </c>
    </row>
    <row r="20" ht="20" customHeight="1" spans="1:7">
      <c r="A20" s="335">
        <v>8</v>
      </c>
      <c r="B20" s="336">
        <v>221.922063023758</v>
      </c>
      <c r="C20" s="336">
        <v>220.6</v>
      </c>
      <c r="D20" s="336">
        <v>220.550502483801</v>
      </c>
      <c r="E20" s="336">
        <v>220.550502483801</v>
      </c>
      <c r="F20" s="336">
        <v>220.550502483801</v>
      </c>
      <c r="G20" s="336">
        <v>220.550502483801</v>
      </c>
    </row>
    <row r="21" ht="20" customHeight="1" spans="1:7">
      <c r="A21" s="335">
        <v>8.5</v>
      </c>
      <c r="B21" s="336">
        <v>232.910820086393</v>
      </c>
      <c r="C21" s="336">
        <v>229.2</v>
      </c>
      <c r="D21" s="336">
        <v>229.15131112311</v>
      </c>
      <c r="E21" s="336">
        <v>229.15131112311</v>
      </c>
      <c r="F21" s="336">
        <v>229.15131112311</v>
      </c>
      <c r="G21" s="336">
        <v>229.15131112311</v>
      </c>
    </row>
    <row r="22" ht="20" customHeight="1" spans="1:7">
      <c r="A22" s="335">
        <v>9</v>
      </c>
      <c r="B22" s="336">
        <v>243.732269287257</v>
      </c>
      <c r="C22" s="336">
        <v>237.5</v>
      </c>
      <c r="D22" s="336">
        <v>237.473273326134</v>
      </c>
      <c r="E22" s="336">
        <v>237.473273326134</v>
      </c>
      <c r="F22" s="336">
        <v>237.473273326134</v>
      </c>
      <c r="G22" s="336">
        <v>237.473273326134</v>
      </c>
    </row>
    <row r="23" ht="20" customHeight="1" spans="1:7">
      <c r="A23" s="335">
        <v>9.5</v>
      </c>
      <c r="B23" s="336">
        <v>254.637372419006</v>
      </c>
      <c r="C23" s="336">
        <v>245.7</v>
      </c>
      <c r="D23" s="336">
        <v>245.655812311015</v>
      </c>
      <c r="E23" s="336">
        <v>245.655812311015</v>
      </c>
      <c r="F23" s="336">
        <v>245.655812311015</v>
      </c>
      <c r="G23" s="336">
        <v>245.655812311015</v>
      </c>
    </row>
    <row r="24" ht="20" customHeight="1" spans="1:7">
      <c r="A24" s="335">
        <v>10</v>
      </c>
      <c r="B24" s="336">
        <v>265.542475550756</v>
      </c>
      <c r="C24" s="336">
        <v>254.4</v>
      </c>
      <c r="D24" s="336">
        <v>254.396044168466</v>
      </c>
      <c r="E24" s="336">
        <v>254.396044168466</v>
      </c>
      <c r="F24" s="336">
        <v>254.396044168466</v>
      </c>
      <c r="G24" s="336">
        <v>254.396044168466</v>
      </c>
    </row>
    <row r="25" ht="20" customHeight="1" spans="1:7">
      <c r="A25" s="335">
        <v>10.5</v>
      </c>
      <c r="B25" s="336">
        <v>276.280270820734</v>
      </c>
      <c r="C25" s="336">
        <v>264.4</v>
      </c>
      <c r="D25" s="336">
        <v>264.3910849892</v>
      </c>
      <c r="E25" s="336">
        <v>264.3910849892</v>
      </c>
      <c r="F25" s="336">
        <v>264.3910849892</v>
      </c>
      <c r="G25" s="336">
        <v>264.3910849892</v>
      </c>
    </row>
    <row r="26" ht="20" customHeight="1" spans="1:7">
      <c r="A26" s="335">
        <v>11</v>
      </c>
      <c r="B26" s="336">
        <v>286.097872850972</v>
      </c>
      <c r="C26" s="336">
        <v>274.4</v>
      </c>
      <c r="D26" s="336">
        <v>274.386125809936</v>
      </c>
      <c r="E26" s="336">
        <v>274.386125809936</v>
      </c>
      <c r="F26" s="336">
        <v>274.386125809936</v>
      </c>
      <c r="G26" s="336">
        <v>274.386125809936</v>
      </c>
    </row>
    <row r="27" ht="20" customHeight="1" spans="1:7">
      <c r="A27" s="335">
        <v>11.5</v>
      </c>
      <c r="B27" s="336">
        <v>295.915474881209</v>
      </c>
      <c r="C27" s="336">
        <v>283.7</v>
      </c>
      <c r="D27" s="336">
        <v>283.684050539957</v>
      </c>
      <c r="E27" s="336">
        <v>283.684050539957</v>
      </c>
      <c r="F27" s="336">
        <v>283.684050539957</v>
      </c>
      <c r="G27" s="336">
        <v>283.684050539957</v>
      </c>
    </row>
    <row r="28" ht="20" customHeight="1" spans="1:7">
      <c r="A28" s="335">
        <v>12</v>
      </c>
      <c r="B28" s="336">
        <v>305.900384773218</v>
      </c>
      <c r="C28" s="336">
        <v>293.5</v>
      </c>
      <c r="D28" s="336">
        <v>293.539668142549</v>
      </c>
      <c r="E28" s="336">
        <v>293.539668142549</v>
      </c>
      <c r="F28" s="336">
        <v>293.539668142549</v>
      </c>
      <c r="G28" s="336">
        <v>293.539668142549</v>
      </c>
    </row>
    <row r="29" ht="20" customHeight="1" spans="1:7">
      <c r="A29" s="335">
        <v>12.5</v>
      </c>
      <c r="B29" s="336">
        <v>315.550678941685</v>
      </c>
      <c r="C29" s="336">
        <v>303.3</v>
      </c>
      <c r="D29" s="336">
        <v>303.255862526998</v>
      </c>
      <c r="E29" s="336">
        <v>303.255862526998</v>
      </c>
      <c r="F29" s="336">
        <v>303.255862526998</v>
      </c>
      <c r="G29" s="336">
        <v>303.255862526998</v>
      </c>
    </row>
    <row r="30" ht="20" customHeight="1" spans="1:7">
      <c r="A30" s="335">
        <v>13</v>
      </c>
      <c r="B30" s="336">
        <v>325.619242764579</v>
      </c>
      <c r="C30" s="336">
        <v>312.8</v>
      </c>
      <c r="D30" s="336">
        <v>312.832633693304</v>
      </c>
      <c r="E30" s="336">
        <v>312.832633693304</v>
      </c>
      <c r="F30" s="336">
        <v>312.832633693304</v>
      </c>
      <c r="G30" s="336">
        <v>312.832633693304</v>
      </c>
    </row>
    <row r="31" ht="20" customHeight="1" spans="1:7">
      <c r="A31" s="335">
        <v>13.5</v>
      </c>
      <c r="B31" s="336">
        <v>335.604152656587</v>
      </c>
      <c r="C31" s="336">
        <v>322.4</v>
      </c>
      <c r="D31" s="336">
        <v>322.409404859612</v>
      </c>
      <c r="E31" s="336">
        <v>322.409404859612</v>
      </c>
      <c r="F31" s="336">
        <v>322.409404859612</v>
      </c>
      <c r="G31" s="336">
        <v>322.409404859612</v>
      </c>
    </row>
    <row r="32" ht="20" customHeight="1" spans="1:7">
      <c r="A32" s="335">
        <v>14</v>
      </c>
      <c r="B32" s="336">
        <v>345.254446825054</v>
      </c>
      <c r="C32" s="336">
        <v>332.7</v>
      </c>
      <c r="D32" s="336">
        <v>332.68329211663</v>
      </c>
      <c r="E32" s="336">
        <v>332.68329211663</v>
      </c>
      <c r="F32" s="336">
        <v>332.68329211663</v>
      </c>
      <c r="G32" s="336">
        <v>332.68329211663</v>
      </c>
    </row>
    <row r="33" ht="20" customHeight="1" spans="1:7">
      <c r="A33" s="335">
        <v>14.5</v>
      </c>
      <c r="B33" s="336">
        <v>355.239356717063</v>
      </c>
      <c r="C33" s="336">
        <v>342.3</v>
      </c>
      <c r="D33" s="336">
        <v>342.260063282937</v>
      </c>
      <c r="E33" s="336">
        <v>342.260063282937</v>
      </c>
      <c r="F33" s="336">
        <v>342.260063282937</v>
      </c>
      <c r="G33" s="336">
        <v>342.260063282937</v>
      </c>
    </row>
    <row r="34" ht="20" customHeight="1" spans="1:7">
      <c r="A34" s="335">
        <v>15</v>
      </c>
      <c r="B34" s="336">
        <v>364.973304816414</v>
      </c>
      <c r="C34" s="336">
        <v>352.1</v>
      </c>
      <c r="D34" s="336">
        <v>352.115680885529</v>
      </c>
      <c r="E34" s="336">
        <v>352.115680885529</v>
      </c>
      <c r="F34" s="336">
        <v>352.115680885529</v>
      </c>
      <c r="G34" s="336">
        <v>352.115680885529</v>
      </c>
    </row>
    <row r="35" ht="20" customHeight="1" spans="1:7">
      <c r="A35" s="335">
        <v>15.5</v>
      </c>
      <c r="B35" s="336">
        <v>373.870713606911</v>
      </c>
      <c r="C35" s="336">
        <v>361</v>
      </c>
      <c r="D35" s="336">
        <v>360.995335961123</v>
      </c>
      <c r="E35" s="336">
        <v>360.995335961123</v>
      </c>
      <c r="F35" s="336">
        <v>360.995335961123</v>
      </c>
      <c r="G35" s="336">
        <v>360.995335961123</v>
      </c>
    </row>
    <row r="36" ht="20" customHeight="1" spans="1:7">
      <c r="A36" s="335">
        <v>16</v>
      </c>
      <c r="B36" s="336">
        <v>383.186392051836</v>
      </c>
      <c r="C36" s="336">
        <v>369.7</v>
      </c>
      <c r="D36" s="336">
        <v>369.735567818575</v>
      </c>
      <c r="E36" s="336">
        <v>369.735567818575</v>
      </c>
      <c r="F36" s="336">
        <v>369.735567818575</v>
      </c>
      <c r="G36" s="336">
        <v>369.735567818575</v>
      </c>
    </row>
    <row r="37" ht="20" customHeight="1" spans="1:7">
      <c r="A37" s="335">
        <v>16.5</v>
      </c>
      <c r="B37" s="336">
        <v>392.083800842333</v>
      </c>
      <c r="C37" s="336">
        <v>379</v>
      </c>
      <c r="D37" s="336">
        <v>379.033492548596</v>
      </c>
      <c r="E37" s="336">
        <v>379.033492548596</v>
      </c>
      <c r="F37" s="336">
        <v>379.033492548596</v>
      </c>
      <c r="G37" s="336">
        <v>379.033492548596</v>
      </c>
    </row>
    <row r="38" ht="20" customHeight="1" spans="1:7">
      <c r="A38" s="335">
        <v>17</v>
      </c>
      <c r="B38" s="336">
        <v>401.232171425486</v>
      </c>
      <c r="C38" s="336">
        <v>387.8</v>
      </c>
      <c r="D38" s="336">
        <v>387.773724406047</v>
      </c>
      <c r="E38" s="336">
        <v>387.773724406047</v>
      </c>
      <c r="F38" s="336">
        <v>387.773724406047</v>
      </c>
      <c r="G38" s="336">
        <v>387.773724406047</v>
      </c>
    </row>
    <row r="39" ht="20" customHeight="1" spans="1:7">
      <c r="A39" s="335">
        <v>17.5</v>
      </c>
      <c r="B39" s="336">
        <v>410.213234146868</v>
      </c>
      <c r="C39" s="336">
        <v>396.8</v>
      </c>
      <c r="D39" s="336">
        <v>396.792802699784</v>
      </c>
      <c r="E39" s="336">
        <v>396.792802699784</v>
      </c>
      <c r="F39" s="336">
        <v>396.792802699784</v>
      </c>
      <c r="G39" s="336">
        <v>396.792802699784</v>
      </c>
    </row>
    <row r="40" ht="20" customHeight="1" spans="1:7">
      <c r="A40" s="335">
        <v>18</v>
      </c>
      <c r="B40" s="336">
        <v>419.194296868251</v>
      </c>
      <c r="C40" s="336">
        <v>403.4</v>
      </c>
      <c r="D40" s="336">
        <v>403.441686285098</v>
      </c>
      <c r="E40" s="336">
        <v>403.441686285098</v>
      </c>
      <c r="F40" s="336">
        <v>403.441686285098</v>
      </c>
      <c r="G40" s="336">
        <v>403.441686285098</v>
      </c>
    </row>
    <row r="41" ht="20" customHeight="1" spans="1:7">
      <c r="A41" s="335">
        <v>18.5</v>
      </c>
      <c r="B41" s="336">
        <v>427.84074386609</v>
      </c>
      <c r="C41" s="336">
        <v>410.4</v>
      </c>
      <c r="D41" s="336">
        <v>410.369416306696</v>
      </c>
      <c r="E41" s="336">
        <v>410.369416306696</v>
      </c>
      <c r="F41" s="336">
        <v>410.369416306696</v>
      </c>
      <c r="G41" s="336">
        <v>410.369416306696</v>
      </c>
    </row>
    <row r="42" ht="20" customHeight="1" spans="1:7">
      <c r="A42" s="335">
        <v>19</v>
      </c>
      <c r="B42" s="336">
        <v>434.646804384449</v>
      </c>
      <c r="C42" s="336">
        <v>416.2</v>
      </c>
      <c r="D42" s="336">
        <v>416.181760583153</v>
      </c>
      <c r="E42" s="336">
        <v>416.181760583153</v>
      </c>
      <c r="F42" s="336">
        <v>416.181760583153</v>
      </c>
      <c r="G42" s="336">
        <v>416.181760583153</v>
      </c>
    </row>
    <row r="43" ht="20" customHeight="1" spans="1:7">
      <c r="A43" s="335">
        <v>19.5</v>
      </c>
      <c r="B43" s="336">
        <v>441.034595248381</v>
      </c>
      <c r="C43" s="336">
        <v>422.3</v>
      </c>
      <c r="D43" s="336">
        <v>422.272951295896</v>
      </c>
      <c r="E43" s="336">
        <v>422.272951295896</v>
      </c>
      <c r="F43" s="336">
        <v>422.272951295896</v>
      </c>
      <c r="G43" s="336">
        <v>422.272951295896</v>
      </c>
    </row>
    <row r="44" ht="20" customHeight="1" spans="1:7">
      <c r="A44" s="335">
        <v>20</v>
      </c>
      <c r="B44" s="336">
        <v>446.753154665226</v>
      </c>
      <c r="C44" s="336">
        <v>427.2</v>
      </c>
      <c r="D44" s="336">
        <v>427.248756263499</v>
      </c>
      <c r="E44" s="336">
        <v>427.248756263499</v>
      </c>
      <c r="F44" s="336">
        <v>427.248756263499</v>
      </c>
      <c r="G44" s="336">
        <v>427.248756263499</v>
      </c>
    </row>
    <row r="45" ht="34.5" spans="1:7">
      <c r="A45" s="337" t="s">
        <v>1107</v>
      </c>
      <c r="B45" s="338">
        <v>19.3</v>
      </c>
      <c r="C45" s="338">
        <v>19.9949918200409</v>
      </c>
      <c r="D45" s="338">
        <v>19.9949918200409</v>
      </c>
      <c r="E45" s="338">
        <v>19.9949918200409</v>
      </c>
      <c r="F45" s="338">
        <v>19.9949918200409</v>
      </c>
      <c r="G45" s="338">
        <v>19.9949918200409</v>
      </c>
    </row>
    <row r="46" ht="17.25" spans="1:7">
      <c r="A46" s="339" t="s">
        <v>1108</v>
      </c>
      <c r="B46" s="338">
        <v>19.3</v>
      </c>
      <c r="C46" s="338">
        <v>19.4969918200409</v>
      </c>
      <c r="D46" s="338">
        <v>19.4969918200409</v>
      </c>
      <c r="E46" s="338">
        <v>19.4969918200409</v>
      </c>
      <c r="F46" s="338">
        <v>19.4969918200409</v>
      </c>
      <c r="G46" s="338">
        <v>19.4969918200409</v>
      </c>
    </row>
    <row r="47" ht="17.25" spans="1:7">
      <c r="A47" s="339" t="s">
        <v>1109</v>
      </c>
      <c r="B47" s="338">
        <v>19.3</v>
      </c>
      <c r="C47" s="338">
        <v>19.1234918200409</v>
      </c>
      <c r="D47" s="338">
        <v>19.1234918200409</v>
      </c>
      <c r="E47" s="338">
        <v>19.1234918200409</v>
      </c>
      <c r="F47" s="338">
        <v>19.1234918200409</v>
      </c>
      <c r="G47" s="338">
        <v>19.1234918200409</v>
      </c>
    </row>
    <row r="48" ht="17.25" spans="1:7">
      <c r="A48" s="339" t="s">
        <v>1110</v>
      </c>
      <c r="B48" s="338">
        <v>18.4</v>
      </c>
      <c r="C48" s="338">
        <v>18.9989918200409</v>
      </c>
      <c r="D48" s="338">
        <v>18.9989918200409</v>
      </c>
      <c r="E48" s="338">
        <v>18.9989918200409</v>
      </c>
      <c r="F48" s="338">
        <v>18.9989918200409</v>
      </c>
      <c r="G48" s="338">
        <v>18.9989918200409</v>
      </c>
    </row>
    <row r="49" ht="17.25" spans="1:7">
      <c r="A49" s="339" t="s">
        <v>1111</v>
      </c>
      <c r="B49" s="338">
        <v>18.4</v>
      </c>
      <c r="C49" s="338">
        <v>18.8744918200409</v>
      </c>
      <c r="D49" s="338">
        <v>18.8744918200409</v>
      </c>
      <c r="E49" s="338">
        <v>18.8744918200409</v>
      </c>
      <c r="F49" s="338">
        <v>18.8744918200409</v>
      </c>
      <c r="G49" s="338">
        <v>18.8744918200409</v>
      </c>
    </row>
    <row r="50" ht="17.25" spans="1:7">
      <c r="A50" s="339" t="s">
        <v>1112</v>
      </c>
      <c r="B50" s="338">
        <v>18.4</v>
      </c>
      <c r="C50" s="338">
        <v>18.8744918200409</v>
      </c>
      <c r="D50" s="338">
        <v>18.8744918200409</v>
      </c>
      <c r="E50" s="338">
        <v>18.8744918200409</v>
      </c>
      <c r="F50" s="338">
        <v>18.8744918200409</v>
      </c>
      <c r="G50" s="338">
        <v>18.8744918200409</v>
      </c>
    </row>
    <row r="51" ht="17.25" spans="1:7">
      <c r="A51" s="339" t="s">
        <v>1113</v>
      </c>
      <c r="B51" s="338">
        <v>18.4</v>
      </c>
      <c r="C51" s="338">
        <v>18.8744918200409</v>
      </c>
      <c r="D51" s="338">
        <v>18.8744918200409</v>
      </c>
      <c r="E51" s="338">
        <v>18.8744918200409</v>
      </c>
      <c r="F51" s="338">
        <v>18.8744918200409</v>
      </c>
      <c r="G51" s="338">
        <v>18.8744918200409</v>
      </c>
    </row>
    <row r="53" ht="59" customHeight="1" spans="1:10">
      <c r="A53" s="340" t="s">
        <v>1114</v>
      </c>
      <c r="B53" s="341"/>
      <c r="C53" s="341"/>
      <c r="D53" s="341"/>
      <c r="E53" s="341"/>
      <c r="F53" s="341"/>
      <c r="G53" s="341"/>
      <c r="H53" s="341"/>
      <c r="I53" s="341"/>
      <c r="J53" s="346"/>
    </row>
    <row r="54" ht="53" customHeight="1" spans="1:10">
      <c r="A54" s="342" t="s">
        <v>1115</v>
      </c>
      <c r="B54" s="343"/>
      <c r="C54" s="343"/>
      <c r="D54" s="343"/>
      <c r="E54" s="343"/>
      <c r="F54" s="343"/>
      <c r="G54" s="343"/>
      <c r="H54" s="343"/>
      <c r="I54" s="343"/>
      <c r="J54" s="347"/>
    </row>
    <row r="55" ht="113" customHeight="1" spans="1:10">
      <c r="A55" s="344" t="s">
        <v>1116</v>
      </c>
      <c r="B55" s="345"/>
      <c r="C55" s="345"/>
      <c r="D55" s="345"/>
      <c r="E55" s="345"/>
      <c r="F55" s="345"/>
      <c r="G55" s="345"/>
      <c r="H55" s="345"/>
      <c r="I55" s="345"/>
      <c r="J55" s="348"/>
    </row>
  </sheetData>
  <mergeCells count="6">
    <mergeCell ref="A1:G1"/>
    <mergeCell ref="A2:G2"/>
    <mergeCell ref="A3:G3"/>
    <mergeCell ref="A53:J53"/>
    <mergeCell ref="A54:J54"/>
    <mergeCell ref="A55:J55"/>
  </mergeCells>
  <hyperlinks>
    <hyperlink ref="H1" location="目录!A1" display="目录"/>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8</vt:i4>
      </vt:variant>
    </vt:vector>
  </HeadingPairs>
  <TitlesOfParts>
    <vt:vector size="18" baseType="lpstr">
      <vt:lpstr>目录</vt:lpstr>
      <vt:lpstr>HKDHL代理价</vt:lpstr>
      <vt:lpstr>HKDHL代理分区</vt:lpstr>
      <vt:lpstr>HKDHL南美非洲5000价</vt:lpstr>
      <vt:lpstr>香港联邦IP包裹袋免泡价</vt:lpstr>
      <vt:lpstr>香港联邦IP代理价</vt:lpstr>
      <vt:lpstr>香港联邦IP代理价分区</vt:lpstr>
      <vt:lpstr>香港联邦大货促销价</vt:lpstr>
      <vt:lpstr>HKUPS红单东南亚特惠价</vt:lpstr>
      <vt:lpstr>HKUPS红单大货促销价</vt:lpstr>
      <vt:lpstr>美森正班船</vt:lpstr>
      <vt:lpstr>美森加班船</vt:lpstr>
      <vt:lpstr>美国空派大陆飞</vt:lpstr>
      <vt:lpstr>美国空派香港飞</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百科国际Mata</cp:lastModifiedBy>
  <dcterms:created xsi:type="dcterms:W3CDTF">2020-12-31T02:07:00Z</dcterms:created>
  <dcterms:modified xsi:type="dcterms:W3CDTF">2022-03-22T09:26: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1365</vt:lpwstr>
  </property>
  <property fmtid="{D5CDD505-2E9C-101B-9397-08002B2CF9AE}" pid="3" name="ICV">
    <vt:lpwstr>1C4E4A62CCF540C0890E53F6D2D78D4E</vt:lpwstr>
  </property>
</Properties>
</file>